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epiqsystems3-my.sharepoint.com/personal/jochau_epiqsystems_com/Documents/Desktop/Spirit/"/>
    </mc:Choice>
  </mc:AlternateContent>
  <xr:revisionPtr revIDLastSave="94" documentId="8_{FB662B09-CEC3-4776-916A-353C10A4408F}" xr6:coauthVersionLast="47" xr6:coauthVersionMax="47" xr10:uidLastSave="{5A413285-0F83-4447-88CC-80C7DB08C7B4}"/>
  <bookViews>
    <workbookView xWindow="28680" yWindow="-120" windowWidth="29040" windowHeight="15720" firstSheet="1" activeTab="1" xr2:uid="{BB8C3992-867D-40C1-A103-ABF3859FC216}"/>
  </bookViews>
  <sheets>
    <sheet name="Data Validation" sheetId="3" state="hidden" r:id="rId1"/>
    <sheet name="Designation" sheetId="11" r:id="rId2"/>
  </sheets>
  <definedNames>
    <definedName name="CIQWBGuid" hidden="1">"eefb1e72-7e1d-41a1-8ee4-9cc86f7a6d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9.695925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0" uniqueCount="914">
  <si>
    <t>[PLEASE ADD ROWS AS NECESSARY]</t>
  </si>
  <si>
    <t>QIB (144A)</t>
  </si>
  <si>
    <t>IAI (Institutional Accredited Investor)</t>
  </si>
  <si>
    <t>U.S. citizen but neither QIB or IAI</t>
  </si>
  <si>
    <t>Non-U.S</t>
  </si>
  <si>
    <t>DTC Name &amp; Number</t>
  </si>
  <si>
    <t xml:space="preserve"> 0005  GOLDMAN SACHS &amp; CO. LLC                                               </t>
  </si>
  <si>
    <t xml:space="preserve"> 0010  BROWN BROTHERS HARRIMAN &amp; CO.                                         </t>
  </si>
  <si>
    <t xml:space="preserve"> 0013  SANFORD C. BERNSTEIN &amp; CO., LLC                                       </t>
  </si>
  <si>
    <t xml:space="preserve"> 0015  MORGAN STANLEY SMITH BARNEY LLC                                       </t>
  </si>
  <si>
    <t xml:space="preserve"> 0017  INTERACTIVE BROKERS LLC                                               </t>
  </si>
  <si>
    <t xml:space="preserve"> 0019  JEFFERIES LLC                                                         </t>
  </si>
  <si>
    <t xml:space="preserve"> 0031  NATIXIS SECURITIES AMERICAS LLC                                       </t>
  </si>
  <si>
    <t xml:space="preserve"> 0032  DEUTSCHE BANK SECURITIES INC.- STOCK LOAN                             </t>
  </si>
  <si>
    <t xml:space="preserve"> 0033  COMMERZ MARKETS LLC/FIXED INC. REPO &amp; COMM. PAPER                     </t>
  </si>
  <si>
    <t xml:space="preserve"> 0045  BMO CAPITAL MARKETS CORP.                                             </t>
  </si>
  <si>
    <t xml:space="preserve"> 0046  PHILLIP CAPITAL INC./STOCK LOAN                                       </t>
  </si>
  <si>
    <t xml:space="preserve"> 0050  MORGAN STANLEY &amp; CO. LLC                                              </t>
  </si>
  <si>
    <t xml:space="preserve"> 0052  AXOS CLEARING LLC                                                     </t>
  </si>
  <si>
    <t xml:space="preserve"> 0057  EDWARD D. JONES &amp; CO.                                                 </t>
  </si>
  <si>
    <t xml:space="preserve"> 0062  VANGUARD MARKETING CORPORATION                                        </t>
  </si>
  <si>
    <t xml:space="preserve"> 0063  VIRTU AMERICAS LLC/VIRTU FINANCIAL BD LLC                             </t>
  </si>
  <si>
    <t xml:space="preserve"> 0065  ZIONS DIRECT, INC.                                                    </t>
  </si>
  <si>
    <t xml:space="preserve"> 0067  INSTINET, LLC                                                         </t>
  </si>
  <si>
    <t xml:space="preserve"> 0075  LPL FINANCIAL LLC                                                     </t>
  </si>
  <si>
    <t xml:space="preserve"> 0076  MUFG SECURITIES AMERICAS INC.                                         </t>
  </si>
  <si>
    <t xml:space="preserve"> 0083  TRADEBOT SYSTEMS, INC.                                                </t>
  </si>
  <si>
    <t xml:space="preserve"> 0096  SCOTIA CAPITAL (USA) INC.                                             </t>
  </si>
  <si>
    <t xml:space="preserve"> 0100  COWEN AND COMPANY LLC                                                 </t>
  </si>
  <si>
    <t xml:space="preserve"> 0101  MORGAN STANLEY &amp; CO. LLC/ SL CONDUIT                                  </t>
  </si>
  <si>
    <t xml:space="preserve"> 0103  WEDBUSH SECURITIES INC.                                               </t>
  </si>
  <si>
    <t xml:space="preserve"> 0109  BROWN BROTHERS HARRIMAN &amp; CO./ETF                                     </t>
  </si>
  <si>
    <t xml:space="preserve"> 0114  MACQUARIE CAPITAL (USA) INC.                                          </t>
  </si>
  <si>
    <t xml:space="preserve"> 0124  INGALLS &amp; SNYDER, LLC                                                 </t>
  </si>
  <si>
    <t xml:space="preserve"> 0126  COMMERZ MARKETS LLC                                                   </t>
  </si>
  <si>
    <t xml:space="preserve"> 0135  CREDIT SUISSE SECURITIES (USA) LLC/INVESTMENT ACCOUNT                 </t>
  </si>
  <si>
    <t xml:space="preserve"> 0136  INTESA SANPAOLO IMI SECURITIES CORP.                                  </t>
  </si>
  <si>
    <t xml:space="preserve"> 0141  WELLS FARGO CLEARING SERVICES LLC                                     </t>
  </si>
  <si>
    <t xml:space="preserve"> 0148  TP ICAP GLOBAL MARKETS AMERICAS LLC                                   </t>
  </si>
  <si>
    <t xml:space="preserve"> 0158  APEX CLEARING CORPORATION                                             </t>
  </si>
  <si>
    <t xml:space="preserve"> 0161  BOFA SECURITIES, INC.                                                 </t>
  </si>
  <si>
    <t xml:space="preserve"> 0163  NASDAQ BX, INC.                                                       </t>
  </si>
  <si>
    <t xml:space="preserve"> 0164  CHARLES SCHWAB &amp; CO., INC.                                            </t>
  </si>
  <si>
    <t xml:space="preserve"> 0166  ARCOLA SECURITIES, INC.                                               </t>
  </si>
  <si>
    <t xml:space="preserve"> 0180  NOMURA SECURITIES INTERNATIONAL, INC.                                 </t>
  </si>
  <si>
    <t xml:space="preserve"> 0181  GUGGENHEIM SECURITIES, LLC                                            </t>
  </si>
  <si>
    <t xml:space="preserve"> 0187  J.P. MORGAN SECURITIES LLC                                            </t>
  </si>
  <si>
    <t xml:space="preserve"> 0188  TD AMERITRADE CLEARING, INC.                                          </t>
  </si>
  <si>
    <t xml:space="preserve"> 0189  STATE STREET GLOBAL MARKETS, LLC                                      </t>
  </si>
  <si>
    <t xml:space="preserve"> 0197  CANTOR FITZGERALD &amp; CO. / CANTOR CLEARING SERVICES                    </t>
  </si>
  <si>
    <t xml:space="preserve"> 0202  FHN FINANCIAL SECURITIES CORP.                                        </t>
  </si>
  <si>
    <t xml:space="preserve"> 0221  UBS FINANCIAL SERVICES INC.                                           </t>
  </si>
  <si>
    <t xml:space="preserve"> 0226  NATIONAL FINANCIAL SERVICES LLC                                       </t>
  </si>
  <si>
    <t xml:space="preserve"> 0229  BARCLAYS CAPITAL INC.                                                 </t>
  </si>
  <si>
    <t xml:space="preserve"> 0235  RBC CAPITAL MARKETS, LLC                                              </t>
  </si>
  <si>
    <t xml:space="preserve"> 0237  NASDAQ PHLX LLC                                                       </t>
  </si>
  <si>
    <t xml:space="preserve"> 0250  WELLS FARGO SECURITIES, LLC                                           </t>
  </si>
  <si>
    <t xml:space="preserve"> 0270  ING FINANCIAL MARKETS LLC                                             </t>
  </si>
  <si>
    <t xml:space="preserve"> 0271  TRADESTATION SECURITIES, INC.                                         </t>
  </si>
  <si>
    <t xml:space="preserve"> 0274  CITIGROUP GLOBAL MARKETS INC./SALOMON BROTHERS                        </t>
  </si>
  <si>
    <t xml:space="preserve"> 0279  HILLTOP SECURITIES INC.                                               </t>
  </si>
  <si>
    <t xml:space="preserve"> 0280  U.S. BANCORP INVESTMENTS, INC.                                        </t>
  </si>
  <si>
    <t xml:space="preserve"> 0283  WILSON-DAVIS &amp; CO., INC.                                              </t>
  </si>
  <si>
    <t xml:space="preserve"> 0284  TD PRIME SERVICES LLC                                                 </t>
  </si>
  <si>
    <t xml:space="preserve"> 0286  SG AMERICAS SECURITIES, LLC                                           </t>
  </si>
  <si>
    <t xml:space="preserve"> 0287  TRADEUP SECURITIES, INC.                                              </t>
  </si>
  <si>
    <t xml:space="preserve"> 0294  VELOCITY CLEARING, LLC                                                </t>
  </si>
  <si>
    <t xml:space="preserve"> 0295  VIRTU AMERICAS LLC                                                    </t>
  </si>
  <si>
    <t xml:space="preserve"> 0349  ABN AMRO SECURITIES (USA) LLC                                         </t>
  </si>
  <si>
    <t xml:space="preserve"> 0352  J.P. MORGAN SECURITIES LLC/JPMC                                       </t>
  </si>
  <si>
    <t xml:space="preserve"> 0355  CREDIT SUISSE SECURITIES (USA) LLC                                    </t>
  </si>
  <si>
    <t xml:space="preserve"> 0361  D. A. DAVIDSON &amp; CO.                                                  </t>
  </si>
  <si>
    <t xml:space="preserve"> 0369  HRT FINANCIAL LP                                                      </t>
  </si>
  <si>
    <t xml:space="preserve"> 0370  TRADITION SECURITIES AND DERIVATIVES LLC                              </t>
  </si>
  <si>
    <t xml:space="preserve"> 0374  JANNEY MONTGOMERY SCOTT LLC                                           </t>
  </si>
  <si>
    <t xml:space="preserve"> 0388  INDUSTRIAL AND COMMERCIAL BANK OF CHINA FINANCIAL SERVICES, LLC/      </t>
  </si>
  <si>
    <t xml:space="preserve"> 0390  RAYMOND JAMES &amp; ASSOCIATES, INC/FI                                    </t>
  </si>
  <si>
    <t xml:space="preserve"> 0395  CITADEL CLEARING LLC                                                  </t>
  </si>
  <si>
    <t xml:space="preserve"> 0413  SANTANDER US CAPITAL MARKETS LLC                                      </t>
  </si>
  <si>
    <t xml:space="preserve"> 0418  CITIGROUP GLOBAL MARKETS INC./CORRESPONDENT CLEARING                  </t>
  </si>
  <si>
    <t xml:space="preserve"> 0430  HOLD BROTHERS CAPITAL LLC                                             </t>
  </si>
  <si>
    <t xml:space="preserve"> 0436  ARCHIPELAGO SECURITIES, L.L.C.                                        </t>
  </si>
  <si>
    <t xml:space="preserve"> 0438  CIBC WORLD MARKETS CORP.                                              </t>
  </si>
  <si>
    <t xml:space="preserve"> 0443  PERSHING LLC                                                          </t>
  </si>
  <si>
    <t xml:space="preserve"> 0445  MURIEL SIEBERT &amp; CO., INC.                                            </t>
  </si>
  <si>
    <t xml:space="preserve"> 0448  NUVEEN SECURITIES, LLC                                                </t>
  </si>
  <si>
    <t xml:space="preserve"> 0486  HSBC SECURITIES (USA) INC. (FIXED INCOME)                             </t>
  </si>
  <si>
    <t xml:space="preserve"> 0505  CITIGROUP GLOBAL MARKETS INC.                                         </t>
  </si>
  <si>
    <t xml:space="preserve"> 0520  NASDAQ EXECUTION SERVICES LLC/OPTIONS                                 </t>
  </si>
  <si>
    <t xml:space="preserve"> 0526  GUGGENHEIM FUNDS DISTRIBUTORS, LLC                                    </t>
  </si>
  <si>
    <t xml:space="preserve"> 0534  INTERACTIVE BROKERS LLC/RETAIL                                        </t>
  </si>
  <si>
    <t xml:space="preserve"> 0536  JEFFERIES LLC/JEFFERIES EXECUTION SERVICES, INC./SERVICE BUREAU       </t>
  </si>
  <si>
    <t xml:space="preserve"> 0537  BGC FINANCIAL, L.P.                                                   </t>
  </si>
  <si>
    <t xml:space="preserve"> 0547  ROBERT W. BAIRD &amp; CO. INCORPORATED                                    </t>
  </si>
  <si>
    <t xml:space="preserve"> 0551  BOFA SECURITIES INC./BOFAS PRIME BROKER                               </t>
  </si>
  <si>
    <t xml:space="preserve"> 0557  KEYBANK SAFEKEEPING                                                   </t>
  </si>
  <si>
    <t xml:space="preserve"> 0563  CITICORP SECURITIES SERVICES, INC.                                    </t>
  </si>
  <si>
    <t xml:space="preserve"> 0568  NASDAQ EXECUTION SERVICES, LLC                                        </t>
  </si>
  <si>
    <t xml:space="preserve"> 0571  OPPENHEIMER &amp; CO. INC.                                                </t>
  </si>
  <si>
    <t xml:space="preserve"> 0573  DEUTSCHE BANK SECURITIES INC.                                         </t>
  </si>
  <si>
    <t xml:space="preserve"> 0587  SOUTH STATE BANK, NATIONAL ASSOCIATION                                </t>
  </si>
  <si>
    <t xml:space="preserve"> 0594  RJ DEALER STOCK LOAN                                                  </t>
  </si>
  <si>
    <t xml:space="preserve"> 0595  VISION FINANCIAL MARKETS LLC                                          </t>
  </si>
  <si>
    <t xml:space="preserve"> 0608  SG AMERICAS SECURITIES LLC/SUB 608                                    </t>
  </si>
  <si>
    <t xml:space="preserve"> 0624  TP ICAP GLOBAL MARKETS AMERICAS LLC/TULLETT                           </t>
  </si>
  <si>
    <t xml:space="preserve"> 0627  DASH FINANCIAL TECHNOLOGIES LLC                                       </t>
  </si>
  <si>
    <t xml:space="preserve"> 0630  BNP PARIBAS SECURITIES CORP.                                          </t>
  </si>
  <si>
    <t xml:space="preserve"> 0642  UBS SECURITIES LLC                                                    </t>
  </si>
  <si>
    <t xml:space="preserve"> 0647  DAIWA CAPITAL MARKETS AMERICA INC.                                    </t>
  </si>
  <si>
    <t xml:space="preserve"> 0651  CREDIT AGRICOLE SECURITIES (USA) INC                                  </t>
  </si>
  <si>
    <t xml:space="preserve"> 0652  UBS SECURITIES LLC/CMO                                                </t>
  </si>
  <si>
    <t xml:space="preserve"> 0671  MERRILL LYNCH, PIERCE, FENNER &amp; SMITH INCORPORATED                    </t>
  </si>
  <si>
    <t xml:space="preserve"> 0692  INVESCO CAPITAL MARKETS, INC.                                         </t>
  </si>
  <si>
    <t xml:space="preserve"> 0695  ABN AMRO CLEARING USA LLC                                             </t>
  </si>
  <si>
    <t xml:space="preserve"> 0696  CANTOR FITZGERALD &amp; CO.                                               </t>
  </si>
  <si>
    <t xml:space="preserve"> 0701  CETERA INVESTMENT SERVICES LLC                                        </t>
  </si>
  <si>
    <t xml:space="preserve"> 0709  WACHTEL &amp; CO., INC.                                                   </t>
  </si>
  <si>
    <t xml:space="preserve"> 0712  TZ CLEAR LLC                                                          </t>
  </si>
  <si>
    <t xml:space="preserve"> 0725  RAYMOND JAMES &amp; ASSOCIATES, INC.                                      </t>
  </si>
  <si>
    <t xml:space="preserve"> 0728  FOLIO INVESTMENTS, INC.                                               </t>
  </si>
  <si>
    <t xml:space="preserve"> 0734  THE NASDAQ STOCK MARKET LLC                                           </t>
  </si>
  <si>
    <t xml:space="preserve"> 0750  STONEX FINANCIAL INC.                                                 </t>
  </si>
  <si>
    <t xml:space="preserve"> 0756  AMERICAN ENTERPRISE INVESTMENT SERVICES INC.                          </t>
  </si>
  <si>
    <t xml:space="preserve"> 0759  NASDAQ STOCK MARKET LLC/OMNIBUS ACCOUNT                               </t>
  </si>
  <si>
    <t xml:space="preserve"> 0771  WILLIAM BLAIR &amp; COMPANY, L.L.C.                                       </t>
  </si>
  <si>
    <t xml:space="preserve"> 0773  BOFA SECURITIES, INC. / FIXED INCOME                                  </t>
  </si>
  <si>
    <t xml:space="preserve"> 0793  STIFEL, NICOLAUS &amp; COMPANY, INCORPORATED                              </t>
  </si>
  <si>
    <t xml:space="preserve"> 0794  CF SECURED, LLC                                                       </t>
  </si>
  <si>
    <t xml:space="preserve"> 0816  HSBC SECURITIES (USA) INC.                                            </t>
  </si>
  <si>
    <t xml:space="preserve"> 0824  INDUSTRIAL AND COMMERCIAL BANK OF CHINA FINANCIAL SERVICES, LLC       </t>
  </si>
  <si>
    <t xml:space="preserve"> 0892  MIZUHO SECURITIES USA LLC                                             </t>
  </si>
  <si>
    <t xml:space="preserve"> 0901  THE BANK OF NEW YORK MELLON                                           </t>
  </si>
  <si>
    <t xml:space="preserve"> 0902  JPMORGAN CHASE BANK, NATIONAL ASSOCIATION                             </t>
  </si>
  <si>
    <t xml:space="preserve"> 0908  CITIBANK, N.A.                                                        </t>
  </si>
  <si>
    <t xml:space="preserve"> 0912  OCC INTERNAL NON-PROPRIETARY CROSS MARGIN CFTC 1.20 FUTURES CUSTOMER  </t>
  </si>
  <si>
    <t xml:space="preserve"> 0923  JPMORGAN CHASE BANK - ADR                                             </t>
  </si>
  <si>
    <t xml:space="preserve"> 0933  COWEN AND COMPANY LLC/FULLY PAID FOR LENDING                          </t>
  </si>
  <si>
    <t xml:space="preserve"> 0939  OCC CFTC 1.20 FUTURES CUSTOMER SEGREGATED MARGIN OMNIBUS ACCOUNT      </t>
  </si>
  <si>
    <t xml:space="preserve"> 0950  CITIBANK, N.A. - DEALER                                               </t>
  </si>
  <si>
    <t xml:space="preserve"> 0953  ADR-CITI                                                              </t>
  </si>
  <si>
    <t xml:space="preserve"> 0954  THE BANK OF NEW YORK MELLON/MELLON TRUST OF NEW ENGLAND, NATIONAL     </t>
  </si>
  <si>
    <t xml:space="preserve"> 0955  BANK OF AMERICA, NA/GWIM TRUST OPERATIONS                             </t>
  </si>
  <si>
    <t xml:space="preserve"> 0958  DESERET TRUST COMPANY                                                 </t>
  </si>
  <si>
    <t xml:space="preserve"> 0963  BNYMELLON/RE ETF - UIT DTC/NSCC 0963                                  </t>
  </si>
  <si>
    <t xml:space="preserve"> 0979  UBS AG, STAMFORD BRANCH                                               </t>
  </si>
  <si>
    <t xml:space="preserve"> 0981  OPTIONS CLEARING CORPORATION (THE)                                    </t>
  </si>
  <si>
    <t xml:space="preserve"> 0982  THE OPTIONS CLEARING CORPORATION/OCC MARKET LOAN PROGRAM ACCOUNT - AQS</t>
  </si>
  <si>
    <t xml:space="preserve"> 0987  FIDUCIARY SSB                                                         </t>
  </si>
  <si>
    <t xml:space="preserve"> 0990  MANUFACTURERS AND TRADERS TRUST COMPANY                               </t>
  </si>
  <si>
    <t xml:space="preserve"> 0992  BMO BANK NA/TRUST                                                     </t>
  </si>
  <si>
    <t xml:space="preserve"> 0997  STATE STREET BANK AND TRUST COMPANY                                   </t>
  </si>
  <si>
    <t xml:space="preserve"> 1006  CREDIT SUISSE AG-NEW YORK BRANCH/DTC I.D. CONFIRMATION                </t>
  </si>
  <si>
    <t xml:space="preserve"> 1014  BNP PARIBAS, NEW YORK BRANCH/BNP PARIBAS LONDON ALM                   </t>
  </si>
  <si>
    <t xml:space="preserve"> 1030  PERSHING LLC/CLIENT FINANCING                                         </t>
  </si>
  <si>
    <t xml:space="preserve"> 1043  MIRAE ASSET SECURITIES (USA), INC.                                    </t>
  </si>
  <si>
    <t xml:space="preserve"> 1082  BNP PARIBAS SECURITIES CORP./CUSTOMER CLEARED SWAP ACCOUNT (R37 CME)  </t>
  </si>
  <si>
    <t xml:space="preserve"> 1094  BNP PARIBAS, NEW YORK BRANCH/INDEVAL                                  </t>
  </si>
  <si>
    <t xml:space="preserve"> 1121  MANUFACTURERS AND TRADERS TRUST COMPANY/COMMERCIAL LOANS              </t>
  </si>
  <si>
    <t xml:space="preserve"> 1186  AXOS CLEARING LLC/CORRESPONDENT FLIP FACILITATION ACCOUNT             </t>
  </si>
  <si>
    <t xml:space="preserve"> 1206  VANGUARD MARKETING CORPORATION/FPL                                    </t>
  </si>
  <si>
    <t xml:space="preserve"> 1385  MIRAE ASSET SECURITIES (USA) INC./STOCK LOAN CONDUIT ACCOUNT          </t>
  </si>
  <si>
    <t xml:space="preserve"> 1405  BNP PARIBAS, NEW YORK BRANCH/MERLION/CLIENT ASSETS                    </t>
  </si>
  <si>
    <t xml:space="preserve"> 1414  BNYMELLON/SCB                                                         </t>
  </si>
  <si>
    <t xml:space="preserve"> 1416  BNYMELLON/SHINHAN SECURITIES CO.                                      </t>
  </si>
  <si>
    <t xml:space="preserve"> 1419  BNYMELLON/RE NAB MELBOURNE                                            </t>
  </si>
  <si>
    <t xml:space="preserve"> 1420  BNYMELLON/ CACEIS BANK KEPLER                                         </t>
  </si>
  <si>
    <t xml:space="preserve"> 1421  BNYMELLON/ELLINGTON EMPIRE FUND LLC                                   </t>
  </si>
  <si>
    <t xml:space="preserve"> 1430  INGALLS &amp; SNYDER LLC/SECURITIES LENDING                               </t>
  </si>
  <si>
    <t xml:space="preserve"> 1476  ADELPHI STOCK BROKERS INC.                                            </t>
  </si>
  <si>
    <t xml:space="preserve"> 1497  M1 FINANCE LLC                                                        </t>
  </si>
  <si>
    <t xml:space="preserve"> 1501  CITIBANK/CP/IPA                                                       </t>
  </si>
  <si>
    <t xml:space="preserve"> 1503  DEUTSCHE BANK TRUST COMPANY AMERICAS                                  </t>
  </si>
  <si>
    <t xml:space="preserve"> 1506  JPMORGAN CHASE BANK/CHEMICAL/COMMERCIAL PAPER/IPA                     </t>
  </si>
  <si>
    <t xml:space="preserve"> 1507  MANUFACTURERS AND TRADERS TRUST CO/WILMINGTON TRUST/IPA               </t>
  </si>
  <si>
    <t xml:space="preserve"> 1510  U.S. BANK N.A./CP                                                     </t>
  </si>
  <si>
    <t xml:space="preserve"> 1515  PNC BANK, N.A./IPA                                                    </t>
  </si>
  <si>
    <t xml:space="preserve"> 1518  TRUIST BANK/CT CF IPA                                                 </t>
  </si>
  <si>
    <t xml:space="preserve"> 1526  STATE STREET BANK AND TRUST COMPANY/IPA                               </t>
  </si>
  <si>
    <t xml:space="preserve"> 1530  BMO BANK NA/M&amp;I BANK IPA                                              </t>
  </si>
  <si>
    <t xml:space="preserve"> 1538  COMPUTERSHARE TRUST COMPANY, N.A./IPA                                 </t>
  </si>
  <si>
    <t xml:space="preserve"> 1540  UBS AG, STAMFORD BRANCH/IPA ACCOUNT                                   </t>
  </si>
  <si>
    <t xml:space="preserve"> 1541  THE BANK OF NEW YORK MELLON/IPA                                       </t>
  </si>
  <si>
    <t xml:space="preserve"> 1542  BANK OF NOVA SCOTIA, NEW YORK AGENCY/IPA (THE)                        </t>
  </si>
  <si>
    <t xml:space="preserve"> 1544  HSBC BANK USA, NATIONAL ASSOCIATION/IPA                               </t>
  </si>
  <si>
    <t xml:space="preserve"> 1545  MANUFACTURERS AND TRADERS TRUST COMPANY/IPA                           </t>
  </si>
  <si>
    <t xml:space="preserve"> 1546  SOCIETE GENERALE, NEW YORK BRANCH                                     </t>
  </si>
  <si>
    <t xml:space="preserve"> 1560  NORTHERN TRUST COMPANY/IPA                                            </t>
  </si>
  <si>
    <t xml:space="preserve"> 1562  HUNTINGTON NATIONAL BANK/IPA                                          </t>
  </si>
  <si>
    <t xml:space="preserve"> 1569  BNP PARIBAS, NEW YORK BRANCH                                          </t>
  </si>
  <si>
    <t xml:space="preserve"> 1571  REGIONS BANK/IPA                                                      </t>
  </si>
  <si>
    <t xml:space="preserve"> 1577  MIZUHO BANK LTD. NEW YORK BRANCH/IPA                                  </t>
  </si>
  <si>
    <t xml:space="preserve"> 1581  BANK OF AMERICA/LASALLE BANK NA/IPA, DTC #1581                        </t>
  </si>
  <si>
    <t xml:space="preserve"> 1582  BMO BANK NA/IPA                                                       </t>
  </si>
  <si>
    <t xml:space="preserve"> 1584  TEXAS TREASURY SAFEKEEPING TRUST COMPANY/IPA                          </t>
  </si>
  <si>
    <t xml:space="preserve"> 1586  ZIONS BANCORPORATION, NATIONAL ASSOCIATION/CT ISSUE &amp; PAY A/C/IPA     </t>
  </si>
  <si>
    <t xml:space="preserve"> 1587  CREDIT SUISSE AG - NEW YORK BRANCH                                    </t>
  </si>
  <si>
    <t xml:space="preserve"> 1601  BNP PARIBAS, NEW YORK BRANCH/IPA                                      </t>
  </si>
  <si>
    <t xml:space="preserve"> 1603  BNYMELLON/RE ROYAL BANK OF CANADA                                     </t>
  </si>
  <si>
    <t xml:space="preserve"> 1605  VELOX CLEARING LLC/SECURITIES LENDING                                 </t>
  </si>
  <si>
    <t xml:space="preserve"> 1620  ASSOCIATED BANK, N.A./ASSOCIATED TRUST COMPANY/IPA                    </t>
  </si>
  <si>
    <t xml:space="preserve"> 1724  BNYMELLON/RE CITADEL GLOBAL FIXED INCOME MASTER FUND                  </t>
  </si>
  <si>
    <t xml:space="preserve"> 1749  REGIONS BANK/CORPORATE TRUST OPS/IPA                                  </t>
  </si>
  <si>
    <t xml:space="preserve"> 1821  MORGAN STANLEY &amp; CO. LLC/OTC DERIVATIVE MARGIN COLLATERAL             </t>
  </si>
  <si>
    <t xml:space="preserve"> 1867  TZ CLEAR LLC/CONDUIT                                                  </t>
  </si>
  <si>
    <t xml:space="preserve"> 1944  STONEX FINANCIAL INC./BD RATES                                        </t>
  </si>
  <si>
    <t xml:space="preserve"> 1951  BNYMELLON/RE ELLINGTON QUANT MACRO MSTR FD LTD                        </t>
  </si>
  <si>
    <t xml:space="preserve"> 1959  BNYMELLON/RE CACEIS BANK, NETHERLANDS                                 </t>
  </si>
  <si>
    <t xml:space="preserve"> 1961  BNYMELLON/RE ELLINGTON SYSTEMATIC CR MSTR FD LTD                      </t>
  </si>
  <si>
    <t xml:space="preserve"> 1970  EUROCLEAR BANK SA/NV                                                  </t>
  </si>
  <si>
    <t xml:space="preserve"> 1982  MITSUBISHI UFJ TRUST AND BANKING CORPORATION, NEW YORK BRANCH/        </t>
  </si>
  <si>
    <t xml:space="preserve"> 2000  CLEARSTREAM BANKING AG                                                </t>
  </si>
  <si>
    <t xml:space="preserve"> 2002  BNYMELLON/RE BGC BROKERS LP                                           </t>
  </si>
  <si>
    <t xml:space="preserve"> 2003  UBS AG, STAMFORD BRANCH/AC PB CLIENTS-NO UBS LIEN                     </t>
  </si>
  <si>
    <t xml:space="preserve"> 2008  MONTE TITOLI - S.P.A.                                                 </t>
  </si>
  <si>
    <t xml:space="preserve"> 2012  CREST INTERNATIONAL NOMINEES LIMITED                                  </t>
  </si>
  <si>
    <t xml:space="preserve"> 2015  THE TEL-AVIV STOCK EXCHANGE CLEARING HOUSE LTD                        </t>
  </si>
  <si>
    <t xml:space="preserve"> 2023  THE BANK OF NEW YORK MELLON/FMSBONDS, INC.                            </t>
  </si>
  <si>
    <t xml:space="preserve"> 2026  BNYMELLON/RE BNYMSANV RE FIRM                                         </t>
  </si>
  <si>
    <t xml:space="preserve"> 2027  WELLS FARGO BANK, NATIONAL ASSOCIATION                                </t>
  </si>
  <si>
    <t xml:space="preserve"> 2032  CITIBANK/THE CITIGROUP PRIVATE BANK/TRUST                             </t>
  </si>
  <si>
    <t xml:space="preserve"> 2035  JP MORGAN CHASE/JP MORGAN INTERNATIONAL                               </t>
  </si>
  <si>
    <t xml:space="preserve"> 2037  MITSUBISHI UFJ TRUST &amp; BANKING CORPORATION, NEW YORK BRANCH/AFFILIATE </t>
  </si>
  <si>
    <t xml:space="preserve"> 2039  SEI PRIVATE TRUST COMPANY                                             </t>
  </si>
  <si>
    <t xml:space="preserve"> 2040  WELLS FARGO BANK, N.A./LENDING                                        </t>
  </si>
  <si>
    <t xml:space="preserve"> 2041  DBTC AMERICAS/CTAG/PUTS &amp; DEMANDS                                     </t>
  </si>
  <si>
    <t xml:space="preserve"> 2042  RELIANCE TRUST COMPANY/SWMS1                                          </t>
  </si>
  <si>
    <t xml:space="preserve"> 2046  THE BANK OF NEW YORK MELLON/HBK MASTER FUND LP                        </t>
  </si>
  <si>
    <t xml:space="preserve"> 2047  SECURITIES FINANCE TRUST COMPANY                                      </t>
  </si>
  <si>
    <t xml:space="preserve"> 2053  FROST BANK                                                            </t>
  </si>
  <si>
    <t xml:space="preserve"> 2057  BNYMELLON/RE DBTCA-DB AG LDN PB - CLIENT ACCOUNT                      </t>
  </si>
  <si>
    <t xml:space="preserve"> 2059  BNYMELLON/RE DBTCA/DB AG LDN PB-DEUTSCHE BANK NY                      </t>
  </si>
  <si>
    <t xml:space="preserve"> 2065  PNC BANK, N.A./OTTA                                                   </t>
  </si>
  <si>
    <t xml:space="preserve"> 2067  UNION BANK &amp; TRUST COMPANY                                            </t>
  </si>
  <si>
    <t xml:space="preserve"> 2068  FEDERAL HOME LOAN MORTGAGE CORPORATION/RETAINED                       </t>
  </si>
  <si>
    <t xml:space="preserve"> 2070  BNYMELLON/RE BNP PARIBAS TRI-PARTY ACCOUNT                            </t>
  </si>
  <si>
    <t xml:space="preserve"> 2072  WELLS FARGO BANK, N.A./SIG                                            </t>
  </si>
  <si>
    <t xml:space="preserve"> 2074  BNYMELLON/RE BNYMSANVAMS RE FIRM LAB                                  </t>
  </si>
  <si>
    <t xml:space="preserve"> 2085  RELIANCE TRUST COMPANY/SWMS2                                          </t>
  </si>
  <si>
    <t xml:space="preserve"> 2090  BNYMELLON/RE DB AG LON PB POLGON GL OP M/FD                           </t>
  </si>
  <si>
    <t xml:space="preserve"> 2091  BNYMELLON/RE RABOBANK INTERNATIONAL UNEF                              </t>
  </si>
  <si>
    <t xml:space="preserve"> 2093  BNYMELLON/RE SUNTRUST BANK                                            </t>
  </si>
  <si>
    <t xml:space="preserve"> 2095  TRUIST SECURITIES, INC.                                               </t>
  </si>
  <si>
    <t xml:space="preserve"> 2100  BNYMELLON/RE SUNTRUST BANK PORTFOLIO                                  </t>
  </si>
  <si>
    <t xml:space="preserve"> 2103  BNYMELLON/RE BARCLAYS CAPITAL SECURITIES LTD.                         </t>
  </si>
  <si>
    <t xml:space="preserve"> 2104  ZIONS BANCORPORATION, NATIONAL ASSOCIATION                            </t>
  </si>
  <si>
    <t xml:space="preserve"> 2106  BNYMELLON/RE ALLSTATE MARK TO MARKETS                                 </t>
  </si>
  <si>
    <t xml:space="preserve"> 2107  THE BANK OF NEW YORK MELLON/COMMERCIAL LOANS                          </t>
  </si>
  <si>
    <t xml:space="preserve"> 2108  COMERICA BANK                                                         </t>
  </si>
  <si>
    <t xml:space="preserve"> 2109  BNYMELLON/RE ICBC STANDARD BANK PLC                                   </t>
  </si>
  <si>
    <t xml:space="preserve"> 2114  TRUIST BANK/SUNTRUST BANK RETAIL                                      </t>
  </si>
  <si>
    <t xml:space="preserve"> 2116  FIFTH THIRD BANK, NATIONAL ASSOCIATION                                </t>
  </si>
  <si>
    <t xml:space="preserve"> 2118  DESERET TRUST COMPANY - D                                             </t>
  </si>
  <si>
    <t xml:space="preserve"> 2126  FIDUCIARY TRUST COMPANY                                               </t>
  </si>
  <si>
    <t xml:space="preserve"> 2131  BNYMELLON/RE NOMURA PB NOMINEES LTD                                   </t>
  </si>
  <si>
    <t xml:space="preserve"> 2136  THE BANK OF NEW YORK MELLON/IVORS                                     </t>
  </si>
  <si>
    <t xml:space="preserve"> 2138  THE BANK OF NEW YORK MELLON/ELLINGTON SPECIAL OPPORTUNITIES FUND, LTD.</t>
  </si>
  <si>
    <t xml:space="preserve"> 2139  GLENMEDE TRUST COMPANY, N.A. (THE)                                    </t>
  </si>
  <si>
    <t xml:space="preserve"> 2147  BNP PARIBAS, NEW YORK BRANCH/BNP PARIBAS PRIME BROKERAGE CUSTODIAN    </t>
  </si>
  <si>
    <t xml:space="preserve"> 2151  BNYMELLON/RE FIRM INVESTMENT ACCOUNT                                  </t>
  </si>
  <si>
    <t xml:space="preserve"> 2154  BNP PARIBAS SECURITIES CORP./PRIME BROKERAGE                          </t>
  </si>
  <si>
    <t xml:space="preserve"> 2155  THE BANK OF NEW YORK MELLON/DEUTSCHE BANK LONDON AG LONDON/GLOBAL     </t>
  </si>
  <si>
    <t xml:space="preserve"> 2161  MIZUHO SECURITIES USA LLC/SECURITIES FINANCE                          </t>
  </si>
  <si>
    <t xml:space="preserve"> 2164  JPMORGAN CHASE BANK/CORRESPONDENCE CLEARING SERVICES 2                </t>
  </si>
  <si>
    <t xml:space="preserve"> 2165  HSBC BANK USA, NATIONAL ASSOCIATION                                   </t>
  </si>
  <si>
    <t xml:space="preserve"> 2166  PNC BANK/PNC MUNICIPAL STRATEGY - BLK                                 </t>
  </si>
  <si>
    <t xml:space="preserve"> 2167  PNC BANK, N.A./PNC CAPITAL MARKETS LLC MSFTA                          </t>
  </si>
  <si>
    <t xml:space="preserve"> 2169  BNYMELLON/RE DE SHAW US BMCAE CUSTOM FUND II                          </t>
  </si>
  <si>
    <t xml:space="preserve"> 2170  COMMERCE BANK                                                         </t>
  </si>
  <si>
    <t xml:space="preserve"> 2176  THE BANK OF NEW YORK MELLON/CDC MORTGAGE CAPITAL INC.                 </t>
  </si>
  <si>
    <t xml:space="preserve"> 2187  MORGAN STANLEY BANK, N.A.                                             </t>
  </si>
  <si>
    <t xml:space="preserve"> 2193  SSB-PHYSICAL CUSTODY SERVICES                                         </t>
  </si>
  <si>
    <t xml:space="preserve"> 2196  THE BANK OF NEW YORK MELLON/BARCLAYS BANK PLC                         </t>
  </si>
  <si>
    <t xml:space="preserve"> 2205  KEYBANK NATIONAL ASSOCIATION                                          </t>
  </si>
  <si>
    <t xml:space="preserve"> 2207  BNYMELLON/RE RABOBANK INTERNATIONAL LONDON EQUITY FINANCE             </t>
  </si>
  <si>
    <t xml:space="preserve"> 2209  BNYMELLON/RE MIDCAP SPDRS                                             </t>
  </si>
  <si>
    <t xml:space="preserve"> 2219  HUNTINGTON NATIONAL BANK/FBO OHIO POLICE AND PENSION FUND             </t>
  </si>
  <si>
    <t xml:space="preserve"> 2220  THE BANK OF NEW YORK MELLON/EF SECURITIES LLC                         </t>
  </si>
  <si>
    <t xml:space="preserve"> 2224  THE BANK OF NEW YORK MELLON/NATIXIS FINANCIAL PRODUCTS INC            </t>
  </si>
  <si>
    <t xml:space="preserve"> 2234  U.S. BANK N.A./SAFEKEEPING WEST                                       </t>
  </si>
  <si>
    <t xml:space="preserve"> 2236  BANK OF AMERICA, NATIONAL ASSOCIATION                                 </t>
  </si>
  <si>
    <t xml:space="preserve"> 2243  BNYMELLON/RE NATIXIS FIXED INCOME                                     </t>
  </si>
  <si>
    <t xml:space="preserve"> 2244  BNYMELLON/RE NATIXIS                                                  </t>
  </si>
  <si>
    <t xml:space="preserve"> 2251  BANK OF AMERICA NA/CLIENT ASSETS                                      </t>
  </si>
  <si>
    <t xml:space="preserve"> 2257  ASSOCIATED BANK, N.A.                                                 </t>
  </si>
  <si>
    <t xml:space="preserve"> 2262  TRUIST BANK/SUNTRUST BANK DEALER                                      </t>
  </si>
  <si>
    <t xml:space="preserve"> 2267  MORGAN STANLEY PRIVATE BANK, NATIONAL ASSOCIATION                     </t>
  </si>
  <si>
    <t xml:space="preserve"> 2271  WESBANCO BANK, INC.                                                   </t>
  </si>
  <si>
    <t xml:space="preserve"> 2281  BNY MELLON/NOMURA INT'L PLC REPO                                      </t>
  </si>
  <si>
    <t xml:space="preserve"> 2305  THE HUNTINGTON NATIONAL BANK                                          </t>
  </si>
  <si>
    <t xml:space="preserve"> 2306  FANNIE MAE                                                            </t>
  </si>
  <si>
    <t xml:space="preserve"> 2307  BNYMELLON/RE ING BANK NV LONDON BRANCH                                </t>
  </si>
  <si>
    <t xml:space="preserve"> 2308  BNYMELLON/RE BOA NA                                                   </t>
  </si>
  <si>
    <t xml:space="preserve"> 2309  BANK OF MONTREAL, CHICAGO BRANCH                                      </t>
  </si>
  <si>
    <t xml:space="preserve"> 2312  JPMORGAN CHASE BANK NA/DBTC AMERICAS/DEUTSCHE BANK AG (LONDON BRANCH) </t>
  </si>
  <si>
    <t xml:space="preserve"> 2314  JPMORGAN CHASE BANK NA/DBTC AMERICAS/DB UK BANK LIMITED               </t>
  </si>
  <si>
    <t xml:space="preserve"> 2319  SSB - TRUST CUSTODY                                                   </t>
  </si>
  <si>
    <t xml:space="preserve"> 2322  BNP PARIBAS, NEW YORK BRANCH/BNPP SA                                  </t>
  </si>
  <si>
    <t xml:space="preserve"> 2324  BNYMELLON/RE BARCLAYS BANK PLC - PLEDGE ACCOUNT                       </t>
  </si>
  <si>
    <t xml:space="preserve"> 2327  THE BANK OF NEW YORK MELLON/CAPSTONE GLOBAL MASTER (CAYMAN) LIMITED   </t>
  </si>
  <si>
    <t xml:space="preserve"> 2330  COMPUTERSHARE TRUST COMPANY, N.A./OPTIONS                             </t>
  </si>
  <si>
    <t xml:space="preserve"> 2333  CITIBANK, N.A./ETF                                                    </t>
  </si>
  <si>
    <t xml:space="preserve"> 2334  JPMORGAN CHASE-ADR MAX                                                </t>
  </si>
  <si>
    <t xml:space="preserve"> 2336  BNYMELLON/RE CHARLES STANLEY AND COMPANY, LIMITED                     </t>
  </si>
  <si>
    <t xml:space="preserve"> 2338  HONG KONG SECURITIES CLEARING COMPANY LIMITED                         </t>
  </si>
  <si>
    <t xml:space="preserve"> 2339  BNYMELLON/RE ITC - DEALERS CLEARANCE SPECIAL                          </t>
  </si>
  <si>
    <t xml:space="preserve"> 2342  THE BANK OF NEW YORK MELLON/ELLINGTON MORTGAGE FUND SC, LTD.          </t>
  </si>
  <si>
    <t xml:space="preserve"> 2347  THE BANK OF NOVA SCOTIA, NEW YORK AGENCY                              </t>
  </si>
  <si>
    <t xml:space="preserve"> 2352  AMALGAMATED BANK                                                      </t>
  </si>
  <si>
    <t xml:space="preserve"> 2357  JPMORGAN CHASE BANK/IA                                                </t>
  </si>
  <si>
    <t xml:space="preserve"> 2359  BNYMELLON/RE HSBC BANK PLC PARIS BRANCH                               </t>
  </si>
  <si>
    <t xml:space="preserve"> 2362  THE BANK OF NEW YORK MELLON/CRESCENT II FUND L.P.                     </t>
  </si>
  <si>
    <t xml:space="preserve"> 2363  BNYMELLON/RE HSBC BANK PLC EQD USBR                                   </t>
  </si>
  <si>
    <t xml:space="preserve"> 2366  BNYMELLON/RE BARCLAYS CAP SEC LTD PB SEG 1                            </t>
  </si>
  <si>
    <t xml:space="preserve"> 2367  BNYMELLON/RE BARCLAYS CAP SEC LTD PB SEG 2                            </t>
  </si>
  <si>
    <t xml:space="preserve"> 2375  STATE STREET BANK &amp; TRUST COMPANY / ISHARES EUROPE                    </t>
  </si>
  <si>
    <t xml:space="preserve"> 2379  JPMORGAN CHASE BANK/JPMORGAN PPB                                      </t>
  </si>
  <si>
    <t xml:space="preserve"> 2381  BNYMELLON/RE FIRM TRADE INS                                           </t>
  </si>
  <si>
    <t xml:space="preserve"> 2382  MANUFACTURERS AND TRADERS TRUST COMPANY/BANK PORTFOLIO                </t>
  </si>
  <si>
    <t xml:space="preserve"> 2386  STATE STREET BANK AND TRUST COMPANY, N.A.                             </t>
  </si>
  <si>
    <t xml:space="preserve"> 2391  FEDERAL HOME LOAN MORTGAGE CORPORATION                                </t>
  </si>
  <si>
    <t xml:space="preserve"> 2393  HSBC BANK USA, NATIONAL ASSOCIATION/OMNIBUS                           </t>
  </si>
  <si>
    <t xml:space="preserve"> 2396  MIZUHO SECURITIES USA LLC/FIXED INCOME                                </t>
  </si>
  <si>
    <t xml:space="preserve"> 2399  STATE STREET BANK AND TRUST COMPANY/DEUTSCHE BANK FRANKFURT           </t>
  </si>
  <si>
    <t xml:space="preserve"> 2402  DRIVEWEALTH, LLC                                                      </t>
  </si>
  <si>
    <t xml:space="preserve"> 2415  COMPUTERSHARE TRUST COMPANY, N.A.                                     </t>
  </si>
  <si>
    <t xml:space="preserve"> 2416  FIFTH THIRD BANK, NATIONAL ASSOCIATION/STATE TEACHERS RETIREMENT OF   </t>
  </si>
  <si>
    <t xml:space="preserve"> 2417  THE BANK OF NEW YORK MELLON/ELLINGTON MORTGAGE OPPORTUNITIES MASTER   </t>
  </si>
  <si>
    <t xml:space="preserve"> 2424  JPMORGAN CHASE BANK, N.A./CUSTODIAL TRUST COMPANY                     </t>
  </si>
  <si>
    <t xml:space="preserve"> 2425  HOME FEDERAL BANK OF TENNESSEE, F.S.B.                                </t>
  </si>
  <si>
    <t xml:space="preserve"> 2426  CITIBANK, N.A./CORPORATE AGENCY &amp; TRUST                               </t>
  </si>
  <si>
    <t xml:space="preserve"> 2427  THE BANK OF NEW YORK MELLON / BOFA SECURITIES INC                     </t>
  </si>
  <si>
    <t xml:space="preserve"> 2428  BNYMELLON/RE DBTC AMERICAS/DEUTSCHE BANK LONDON PRIME                 </t>
  </si>
  <si>
    <t xml:space="preserve"> 2433  JPMORGAN CHASE BANK/VANGUARD LOANET                                   </t>
  </si>
  <si>
    <t xml:space="preserve"> 2434  JPMORGAN CHASE BANK/GNPH MIDDLE MARKET                                </t>
  </si>
  <si>
    <t xml:space="preserve"> 2436  SSB - BANK PORTFOLIO                                                  </t>
  </si>
  <si>
    <t xml:space="preserve"> 2438  THE BANK OF NEW YORK MELLON TRUST COMPANY, NATIONAL ASSOCIATION       </t>
  </si>
  <si>
    <t xml:space="preserve"> 2442  THE BANK OF NEW YORK MELLON/CITADEL CMSV                              </t>
  </si>
  <si>
    <t xml:space="preserve"> 2443  BNYMELLON/RE CACEIS BANK GERMANY RE ORCA                              </t>
  </si>
  <si>
    <t xml:space="preserve"> 2444   THE BANK OF NEW YORK MELLON/FSA                                      </t>
  </si>
  <si>
    <t xml:space="preserve"> 2445  FIRST HORIZON BANK                                                    </t>
  </si>
  <si>
    <t xml:space="preserve"> 2447  HOME FEDERAL BANK/HOME FINANCIAL SERVICES, INC.                       </t>
  </si>
  <si>
    <t xml:space="preserve"> 2450  UMB BANK, NATIONAL ASSOCIATION                                        </t>
  </si>
  <si>
    <t xml:space="preserve"> 2451  UMB BANK, INVESTMENT DIVISION                                         </t>
  </si>
  <si>
    <t xml:space="preserve"> 2452  BNYMELLON/RE DBTC AMERICAS/DEUTSCHE BK LONDON PRIME SEG 15/00         </t>
  </si>
  <si>
    <t xml:space="preserve"> 2453  BNYMELLON/RE DBTC/DEUTSCHE BK LONDON PRIME SEG 1                      </t>
  </si>
  <si>
    <t xml:space="preserve"> 2454  BNYMELLON/RE DBTC/DEUTSCHE BK LONDON PRIME SEG 2                      </t>
  </si>
  <si>
    <t xml:space="preserve"> 2462  BNYMELLON/RE HSBC BANK PLC                                            </t>
  </si>
  <si>
    <t xml:space="preserve"> 2468  BNYMELLON/RE DEUTSCHE BANK AG FRANKFURT                               </t>
  </si>
  <si>
    <t xml:space="preserve"> 2469  THE BANK OF NEW YORK MELLON/MIZUHO BANK LTD.                          </t>
  </si>
  <si>
    <t xml:space="preserve"> 2472  BNYMELLON/RE DR CUSTODY ACCOUNT                                       </t>
  </si>
  <si>
    <t xml:space="preserve"> 2474  BNYMELLON/RE MILLENNIUM PARTNERS                                      </t>
  </si>
  <si>
    <t xml:space="preserve"> 2475  THE BANK OF NEW YORK MELLON/ANNALY COMMERCIAL REAL ESTATE GR.         </t>
  </si>
  <si>
    <t xml:space="preserve"> 2479  THE BANK OF NEW YORK MELLON/DBAG FRANKFURT GLOBAL MARKET              </t>
  </si>
  <si>
    <t xml:space="preserve"> 2480  WELLS FARGO SECURITIES, LLC/SECURITIES FINANCE                        </t>
  </si>
  <si>
    <t xml:space="preserve"> 2481  DEUTSCHE BANK AG, NEW YORK BRANCH                                     </t>
  </si>
  <si>
    <t xml:space="preserve"> 2483  PNC BANK, N.A./SAFEKEEPING                                            </t>
  </si>
  <si>
    <t xml:space="preserve"> 2485  THE BANK OF NEW YORK MELLON/DBAG LONDON GLOBAL MARKET                 </t>
  </si>
  <si>
    <t xml:space="preserve"> 2486  BNYMELLON/RE RABOBANK UTRECHT FIXED INCOME                            </t>
  </si>
  <si>
    <t xml:space="preserve"> 2490  BNYMELLON/RE RABOBANK INT'L UTRECHT EQUITY FIN                        </t>
  </si>
  <si>
    <t xml:space="preserve"> 2491  TD SECURITIES (USA) LLC/TD BANK                                       </t>
  </si>
  <si>
    <t xml:space="preserve"> 2492  MIZUHO BANK (USA)/SECURITY LENDING                                    </t>
  </si>
  <si>
    <t xml:space="preserve"> 2494  BNYMELLON/RE BOA SECURITIES LTD. (BASL)                               </t>
  </si>
  <si>
    <t xml:space="preserve"> 2497  DESERET TRUST COMPANY - I                                             </t>
  </si>
  <si>
    <t xml:space="preserve"> 2499  BNYMELLON/RE NOMURA CL SETT NOM LTD                                   </t>
  </si>
  <si>
    <t xml:space="preserve"> 2502  THE BANK OF NEW YORK MELLON/ANNALY MORTGAGE                           </t>
  </si>
  <si>
    <t xml:space="preserve"> 2504  BNYMELLON/RE DEPOSITARY RECEIPT SERVICES/MERRILL LYNCH REDEM.         </t>
  </si>
  <si>
    <t xml:space="preserve"> 2507  UBS AG STAMFORD BRANCH/AS CUSTODIAN FOR UBS AG LONDON BRANCH          </t>
  </si>
  <si>
    <t xml:space="preserve"> 2510  BNYMELLON/RE THE PRUDENTIAL INVESTMENT                                </t>
  </si>
  <si>
    <t xml:space="preserve"> 2517  JPMORGAN CHASE BANK/PRUDENTIAL                                        </t>
  </si>
  <si>
    <t xml:space="preserve"> 2522  MORGAN STANLEY PRIVATE BANK, NATIONAL ASSOCIATION/#2                  </t>
  </si>
  <si>
    <t xml:space="preserve"> 2523  BNY MELLON CAPITAL MARKETS, LLC                                       </t>
  </si>
  <si>
    <t xml:space="preserve"> 2531  THE BANK OF NOVA SCOTIA, NEW YORK AGENCY/RATES DESK                   </t>
  </si>
  <si>
    <t xml:space="preserve"> 2533  HOME FEDERAL BANK/HF PORTFOLIO                                        </t>
  </si>
  <si>
    <t xml:space="preserve"> 2534  HOME FEDERAL BANK OF TENNESSEE, FSB/TRUST DEPARTMENT CUSTOMERS        </t>
  </si>
  <si>
    <t xml:space="preserve"> 2539  MIZUHO BANK, LTD. NEW YORK BRANCH                                     </t>
  </si>
  <si>
    <t xml:space="preserve"> 2545  LAKESIDE BANK                                                         </t>
  </si>
  <si>
    <t xml:space="preserve"> 2546  STATE STREET BANK AND TRUST COMPANY/DB RESIDUAL PROCESSING ACCOUNT    </t>
  </si>
  <si>
    <t xml:space="preserve"> 2553  BNYMELLON/RE DAVY SECURITIES LIMITED                                  </t>
  </si>
  <si>
    <t xml:space="preserve"> 2555  BANK OF CHINA, NEW YORK BRANCH                                        </t>
  </si>
  <si>
    <t xml:space="preserve"> 2557  BANKERS' BANK                                                         </t>
  </si>
  <si>
    <t xml:space="preserve"> 2559  BMO BANK NA/DEALER                                                    </t>
  </si>
  <si>
    <t xml:space="preserve"> 2562  CITIBANK NA/DEALER SAFEKEEPING                                        </t>
  </si>
  <si>
    <t xml:space="preserve"> 2563  ASCENSUS TRUST COMPANY                                                </t>
  </si>
  <si>
    <t xml:space="preserve"> 2565  THE BANK OF NEW YORK MELLON/BAKERGROUP                                </t>
  </si>
  <si>
    <t xml:space="preserve"> 2567  AMALGAMATED BANK OF CHICAGO                                           </t>
  </si>
  <si>
    <t xml:space="preserve"> 2568  TD SECURITIES (USA) LLC                                               </t>
  </si>
  <si>
    <t xml:space="preserve"> 2570  MITSUBISHI UFJ TRUST &amp; BANKING CORPORATION, NEW YORK BRANCH/STOCK LOAN</t>
  </si>
  <si>
    <t xml:space="preserve"> 2573  BNYMELLON/RE RABOBANK INTERNATIONAL NY                                </t>
  </si>
  <si>
    <t xml:space="preserve"> 2578  SYNOVUS BANK                                                          </t>
  </si>
  <si>
    <t xml:space="preserve"> 2579  SYNOVUS BANK/SYNOVUS 2                                                </t>
  </si>
  <si>
    <t xml:space="preserve"> 2580  U.S. BANK N.A./ETF                                                    </t>
  </si>
  <si>
    <t xml:space="preserve"> 2586  COMPUTERSHARE TRUST COMPANY, N.A./DRP                                 </t>
  </si>
  <si>
    <t xml:space="preserve"> 2590  BNYMELLON/RE BANCO SANTANDER SA LONDON BRANCH                         </t>
  </si>
  <si>
    <t xml:space="preserve"> 2595  BNYMELLON/RE FIRM INVESTMENT PORTFOLIO                                </t>
  </si>
  <si>
    <t xml:space="preserve"> 2598  BNYMELLON/RE CACEIS BANK GERMANY RE HVB MIB                           </t>
  </si>
  <si>
    <t xml:space="preserve"> 2601  BNYMELLON/RE TRADITION LONDON CLEARING LTD.                           </t>
  </si>
  <si>
    <t xml:space="preserve"> 2602  NORTHERN TRUST COMPANY/UNITED NATIONS JOINT STAFF PENSION FUND        </t>
  </si>
  <si>
    <t xml:space="preserve"> 2609  JPMORGAN CHASE BANK/TREASURER OF STATE OF OHIO BWC                    </t>
  </si>
  <si>
    <t xml:space="preserve"> 2612  JPMORGAN CHASE/US EQ TRP                                              </t>
  </si>
  <si>
    <t xml:space="preserve"> 2616  PNC BANK, NATIONAL ASSOCIATION                                        </t>
  </si>
  <si>
    <t xml:space="preserve"> 2621  BNYMELLON/RE MIZUHO INTERNATIONAL                                     </t>
  </si>
  <si>
    <t xml:space="preserve"> 2622  TEXAS TREASURY SAFEKEEPING TRUST COMPANY                              </t>
  </si>
  <si>
    <t xml:space="preserve"> 2625  SSB&amp;T/SEC FIN AS PRINCIPAL                                            </t>
  </si>
  <si>
    <t xml:space="preserve"> 2630  BNYMELLON/RE AIG                                                      </t>
  </si>
  <si>
    <t xml:space="preserve"> 2634  BNYMELLON/RE GOV &amp; CO BANK OF ENGLAND                                 </t>
  </si>
  <si>
    <t xml:space="preserve"> 2641  BNYMELLON/RE BARCLAYS CAPITAL INC.                                    </t>
  </si>
  <si>
    <t xml:space="preserve"> 2648  BNYMELLON/RE GLOBAL PRIME PARTNERS                                    </t>
  </si>
  <si>
    <t xml:space="preserve"> 2654  M1 FINANCE LLC/STOCK LOAN                                             </t>
  </si>
  <si>
    <t xml:space="preserve"> 2655  DBTC AMERICAS/CTAG-GES                                                </t>
  </si>
  <si>
    <t xml:space="preserve"> 2656  BANK OF CHINA NEW YORK BRANCH/CLIENT CUSTODY                          </t>
  </si>
  <si>
    <t xml:space="preserve"> 2658  CITIBANK, N.A./SEGREGATED LENDING                                     </t>
  </si>
  <si>
    <t xml:space="preserve"> 2660  GOLDMAN SACHS BANK USA/GOLDMAN SACHS AGENCY LENDING                   </t>
  </si>
  <si>
    <t xml:space="preserve"> 2663  SEI PRIVATE TRUST COMPANY/C/O GWP                                     </t>
  </si>
  <si>
    <t xml:space="preserve"> 2667  INDUSTRIAL AND COMMERCIAL BANK OF CHINA FINANCIAL SERVICES LLC/       </t>
  </si>
  <si>
    <t xml:space="preserve"> 2668  JPMORGAN CHASE BANK,N.A./JPMORGAN CHASE FUNDING INC.                  </t>
  </si>
  <si>
    <t xml:space="preserve"> 2669  THE NORTHERN TRUST COMPANY                                            </t>
  </si>
  <si>
    <t xml:space="preserve"> 2678  SSB&amp;T CO/CLIENT CUSTODY SERVICES                                      </t>
  </si>
  <si>
    <t xml:space="preserve"> 2679  TD SECURITIES (USA) LLC/ TDB UNENCUMBERED                             </t>
  </si>
  <si>
    <t xml:space="preserve"> 2680  SOCIETE GENERALE NY/SOCIETE GENERALE PARIS                            </t>
  </si>
  <si>
    <t xml:space="preserve"> 2681  THE BANK OF NEW YORK MELLON/ITC-DEALERS CLEARANCE GENERAL             </t>
  </si>
  <si>
    <t xml:space="preserve"> 2683  TD SECURITIES (USA) LLC/TD NY                                         </t>
  </si>
  <si>
    <t xml:space="preserve"> 2684  NORTHERN TRUST COMPANY - SAFEKEEPING                                  </t>
  </si>
  <si>
    <t xml:space="preserve"> 2687  CALDWELL TRUST COMPANY                                                </t>
  </si>
  <si>
    <t xml:space="preserve"> 2690  DEUTSCHE BANK AG NY/US CUSTODY                                        </t>
  </si>
  <si>
    <t xml:space="preserve"> 2697  BMO BANK NATIONAL ASSOCIATION                                         </t>
  </si>
  <si>
    <t xml:space="preserve"> 2703  TRUIST BANK/IP TRUIST FINANCIAL CORP                                  </t>
  </si>
  <si>
    <t xml:space="preserve"> 2705  TRUIST BANK/IP TRUIST BANK                                            </t>
  </si>
  <si>
    <t xml:space="preserve"> 2709  BNYMELLON/RE DE SHAW &amp; CO.                                            </t>
  </si>
  <si>
    <t xml:space="preserve"> 2711  BNYMELLON/RE ICAP LONDON                                              </t>
  </si>
  <si>
    <t xml:space="preserve"> 2714  BNYMELLON/RE NATIONAL BANK OF AUSTRALIA                               </t>
  </si>
  <si>
    <t xml:space="preserve"> 2716  BNYMELLON/RE D.E. SHAW KALON PORTFOLIOS, L.L.C                        </t>
  </si>
  <si>
    <t xml:space="preserve"> 2717  TRUIST BANK/SUNTRUST SAFEKEEPING                                      </t>
  </si>
  <si>
    <t xml:space="preserve"> 2718  BNYMELLON/RE NOMURA CNS NOM RE: TFS DER                               </t>
  </si>
  <si>
    <t xml:space="preserve"> 2720  BNYMELLON/RE BARCLAYS BK PLC-BARC LUX SARL A/C 1                      </t>
  </si>
  <si>
    <t xml:space="preserve"> 2721  BNYMELLON/RE BARCLAYS BK PLC-BARC LUX SARL A/C 2                      </t>
  </si>
  <si>
    <t xml:space="preserve"> 2731  BNYMELLON/RE SCULPTOR CAPITAL MANAGEMENT                              </t>
  </si>
  <si>
    <t xml:space="preserve"> 2735  DEPOSITO CENTRAL DE VALORES S.A., DEPOSITO DE VALORES                 </t>
  </si>
  <si>
    <t xml:space="preserve"> 2736  ZIONS BANCORPORATION, N.A./TRUST                                      </t>
  </si>
  <si>
    <t xml:space="preserve"> 2767  SSB - BLACKROCK INSTITUTIONAL TRUST                                   </t>
  </si>
  <si>
    <t xml:space="preserve"> 2769  KEYBANK NA/FBO TREASURER OF STATE OF OHIO                             </t>
  </si>
  <si>
    <t xml:space="preserve"> 2773  JPMORGAN CHASE BANK/MUNICIPAL DEALER                                  </t>
  </si>
  <si>
    <t xml:space="preserve"> 2776  THE BANK OF NEW YORK MELLON/ELLINGTON CREDIT OPPORTUNITIES LTD.       </t>
  </si>
  <si>
    <t xml:space="preserve"> 2778  NORTHERN TRUST COMPANY/FUTURE FUND ACCOUNTS                           </t>
  </si>
  <si>
    <t xml:space="preserve"> 2779  SUMITOMO MITSUI TRUST BANK (U.S.A.) LIMITED                           </t>
  </si>
  <si>
    <t xml:space="preserve"> 2781  U.S. BANK, N.A./U.S. BANK MUNICIPAL SECURITIES GROUP                  </t>
  </si>
  <si>
    <t xml:space="preserve"> 2784  THE BANK OF NEW YORK MELLON/ST. BERNARD OPPORTUNITY FUND 1, LTD.      </t>
  </si>
  <si>
    <t xml:space="preserve"> 2785  BNYMELLON/RE MILLENNIUM FIXED INCOME LTD                              </t>
  </si>
  <si>
    <t xml:space="preserve"> 2786  BBVA SECURITIES INC.                                                  </t>
  </si>
  <si>
    <t xml:space="preserve"> 2787  BNP PARIBAS, NEW YORK BRANCH/CUSTODY/CLIENT ASSETS                    </t>
  </si>
  <si>
    <t xml:space="preserve"> 2790  CITIBANK, N.A. BOOK-ENTRY-ONLY MEDIUM TERM NOTE ACCOUNT               </t>
  </si>
  <si>
    <t xml:space="preserve"> 2793  JUMP TRADING LLC                                                      </t>
  </si>
  <si>
    <t xml:space="preserve"> 2802  BNYMELLON/RE BBPLC PB CAYMEN CLIENT                                   </t>
  </si>
  <si>
    <t xml:space="preserve"> 2803  U.S. BANK N.A.                                                        </t>
  </si>
  <si>
    <t xml:space="preserve"> 2808  DBTC AMERICAS/CTAG-CDFP                                               </t>
  </si>
  <si>
    <t xml:space="preserve"> 2821  THE BANK OF NEW YORK MELLON/CITADEL CCSV                              </t>
  </si>
  <si>
    <t xml:space="preserve"> 2825  BNYMELLON/RE BBPLC PB CANADIAN CLIENTS                                </t>
  </si>
  <si>
    <t xml:space="preserve"> 2828  THE BANK OF NEW YORK MELLON/DEUTSCHE BANK AG                          </t>
  </si>
  <si>
    <t xml:space="preserve"> 2830  BNYMELLON/RE HSBC BANK PLC                                            </t>
  </si>
  <si>
    <t xml:space="preserve"> 2833  BNYMELLON/DE SHAW US L CAP C ALP EX PORT LLC                          </t>
  </si>
  <si>
    <t xml:space="preserve"> 2834  PNC BANK, N.A./PITTSBURGH                                             </t>
  </si>
  <si>
    <t xml:space="preserve"> 2835  PNC CAPITAL MARKETS LLC                                               </t>
  </si>
  <si>
    <t xml:space="preserve"> 2837  U.S. BANK N.A./THIRD PARTY LENDING                                    </t>
  </si>
  <si>
    <t xml:space="preserve"> 2838  BNYMELLON/RE SMBC NIKKO SECURITIES AMERICA INC                        </t>
  </si>
  <si>
    <t xml:space="preserve"> 2841  THE BANK OF NEW YORK MELLON/EF MORTGAGE, LLC                          </t>
  </si>
  <si>
    <t xml:space="preserve"> 2842  THE BANK OF NEW YORK MELLON/EF CMO, LLC                               </t>
  </si>
  <si>
    <t xml:space="preserve"> 2843  BNYMELLON/RE SMBC NIKKO CAPITAL MARKETS LTD                           </t>
  </si>
  <si>
    <t xml:space="preserve"> 2844  BNYMELLON/RE BBPLC PB UK CLIENTS                                      </t>
  </si>
  <si>
    <t xml:space="preserve"> 2845  JPMORGAN CHASE BANK, N.A./ABCP CONDUITS                               </t>
  </si>
  <si>
    <t xml:space="preserve"> 2846  BNYMELLON/RE (AG) DESHAW OCULUS PORT LLC.PLGCOLL AC                   </t>
  </si>
  <si>
    <t xml:space="preserve"> 2858  BNYMELLON/RE FIRM SMPT ASSETS                                         </t>
  </si>
  <si>
    <t xml:space="preserve"> 2862  TRADEUP SECURITIES, INC./STOCK LOAN CONDUIT                           </t>
  </si>
  <si>
    <t xml:space="preserve"> 2863  DEUTSCHE BANK AG, NEW YORK BRANCH/CC O CLT TRI PARTY                  </t>
  </si>
  <si>
    <t xml:space="preserve"> 2866  BNYMELLON/EXODUSPOINT CAPITAL                                         </t>
  </si>
  <si>
    <t xml:space="preserve"> 2868  BNYMELLON/RE FIRM SECURED FINANCE                                     </t>
  </si>
  <si>
    <t xml:space="preserve"> 2869  BNYMELLON/RE ETF - ISHARES DTC/NSCC                                   </t>
  </si>
  <si>
    <t xml:space="preserve"> 2871  TRUIST BANK/IP TRUIST COMMERCIAL EQUITY, INC.                         </t>
  </si>
  <si>
    <t xml:space="preserve"> 2873  BNYMELLON/ECRE MAIN CAYMAN HOLDINGS LTD                               </t>
  </si>
  <si>
    <t xml:space="preserve"> 2874  THE BANK OF NEW YORK MELLON/CHIMERA INVESTMENT CORPORATION            </t>
  </si>
  <si>
    <t xml:space="preserve"> 2875  THE BANK OF NEW YORK MELLON/CHIMERA RMBS WHOLE POOL LLC (F/K/A CIM ASS</t>
  </si>
  <si>
    <t xml:space="preserve"> 2880  CENTRAL TRUST BANK (THE)                                              </t>
  </si>
  <si>
    <t xml:space="preserve"> 2881  BNYMELLON/ELLINGTON MGMT GRP OMNIBUS/EMG ADVISED ACTS                 </t>
  </si>
  <si>
    <t xml:space="preserve"> 2884  BNP PARIBAS, NEW YORK BRANCH/BNP PARIBAS PRIME BROKERAGE INTERNATIONAL</t>
  </si>
  <si>
    <t xml:space="preserve"> 2885  BNP PARIBAS SECURITIES CORP./PRIME STOCK LENDING                      </t>
  </si>
  <si>
    <t xml:space="preserve"> 2886  BNYMELLON/EMR CAYMAN HOLDINGS LTD                                     </t>
  </si>
  <si>
    <t xml:space="preserve"> 2888  MIZUHO BANK (USA)                                                     </t>
  </si>
  <si>
    <t xml:space="preserve"> 2893  THE BANK OF NEW YORK MELLON/CHIMERA RMBS LLC (F/K/A CIM HOLDING)      </t>
  </si>
  <si>
    <t xml:space="preserve"> 2894  HSBC BANK USA, N.A./CORPORATE TRUST IPA                               </t>
  </si>
  <si>
    <t xml:space="preserve"> 2897  U.S. BANK N.A./TRUST NY MTN                                           </t>
  </si>
  <si>
    <t xml:space="preserve"> 2898  FIFTH THIRD BANK, NA/FBO SCHOOL EMPLOYEE RETIREMENT SYSTEM OF OHIO    </t>
  </si>
  <si>
    <t xml:space="preserve"> 2899  THE BANK OF NEW YORK MELLON/CHIMERA SECURITIES HOLDING LLC            </t>
  </si>
  <si>
    <t xml:space="preserve"> 2901  THE BANK OF NEW YORK MELLON/CHIMERA SPECIAL HOLDING LLC               </t>
  </si>
  <si>
    <t xml:space="preserve"> 2903  THE BANK OF NEW YORK MELLON/BAKER2                                    </t>
  </si>
  <si>
    <t xml:space="preserve"> 2906  THE BANK OF NEW YORK MELLON/CHIMERA TRADING COMPANY LLC               </t>
  </si>
  <si>
    <t xml:space="preserve"> 2908  BNYMELLON/RE ANZ MELBOURNE                                            </t>
  </si>
  <si>
    <t xml:space="preserve"> 2909  BNYMELLON/RE BARCLAYS BANK IRELAND TREASURY ACCT                      </t>
  </si>
  <si>
    <t xml:space="preserve"> 2912  BNYMELLON/RE ELLINGTON SPECIAL RELATIVE VALUE FUND LLC                </t>
  </si>
  <si>
    <t xml:space="preserve"> 2919  BNYMELLON/RE HSBC FRANCE                                              </t>
  </si>
  <si>
    <t xml:space="preserve"> 2920  THE BANK OF NEW YORK MELLON/NATIXIS SECURITIES AMERICAS LLC           </t>
  </si>
  <si>
    <t xml:space="preserve"> 2922  BNYMELLON/RE BARCLAYS BANK IRELAND                                    </t>
  </si>
  <si>
    <t xml:space="preserve"> 2924  GOLDMAN SACHS INTERNATIONAL/REHYP SEPARATION ACCOUNT                  </t>
  </si>
  <si>
    <t xml:space="preserve"> 2925  PRINCIPAL BANK                                                        </t>
  </si>
  <si>
    <t xml:space="preserve"> 2926  BNYMELLON/RE BNYMSANVFFT RE FIRM                                      </t>
  </si>
  <si>
    <t xml:space="preserve"> 2931  BNYMELLON/RE BARCLAYS BANK PLC                                        </t>
  </si>
  <si>
    <t xml:space="preserve"> 2932  MITSUBISHI UFJ TRUST &amp; BANKING CORPORATION, NEW YORK BRANCH           </t>
  </si>
  <si>
    <t xml:space="preserve"> 2937  PNC BANK, N.A./HPRS                                                   </t>
  </si>
  <si>
    <t xml:space="preserve"> 2940  THE BANK OF NEW YORK MELLON/VINNING SPARKS, IBG, L.P.                 </t>
  </si>
  <si>
    <t xml:space="preserve"> 2941  GOLDMAN SACHS BANK USA                                                </t>
  </si>
  <si>
    <t xml:space="preserve"> 2945  JPMORGAN CHASE-FIMAT CU                                               </t>
  </si>
  <si>
    <t xml:space="preserve"> 2947  BNYMELLON/RE BARCLAY BANK IRELAND PLC F                               </t>
  </si>
  <si>
    <t xml:space="preserve"> 2948  BNYMELLON/RE MIZUHO SECURITIES EUROPE GMBH                            </t>
  </si>
  <si>
    <t xml:space="preserve"> 2950  STATE STREET BANK &amp; TRUST/STATE STREET TOTALETF                       </t>
  </si>
  <si>
    <t xml:space="preserve"> 2952  CITIBANK N.A. LONDON/MTN                                              </t>
  </si>
  <si>
    <t xml:space="preserve"> 2971  TRUIST BANK                                                           </t>
  </si>
  <si>
    <t xml:space="preserve"> 2972  BNYMELLON/ELLINGTON FINANCIAL REIT QLH LLC                            </t>
  </si>
  <si>
    <t xml:space="preserve"> 2973  JPMORGAN CHASE BANK/MET LIFE LOANET                                   </t>
  </si>
  <si>
    <t xml:space="preserve"> 2974  BNYMELLON/DE SHAW US BR MRK CO AL EXPORT LLC                          </t>
  </si>
  <si>
    <t xml:space="preserve"> 2975  FIFTH THIRD BANK, NATIONAL ASSOCIATION/PUBLIC EMPLOYEES RETIREMENT    </t>
  </si>
  <si>
    <t xml:space="preserve"> 2981  BNYMELLON/PUBLIC EMPLOYEES RETIREMENT SYSTEM OF OHIO                  </t>
  </si>
  <si>
    <t xml:space="preserve"> 2985  BNYMELLON/RE RBC I&amp;TS                                                 </t>
  </si>
  <si>
    <t xml:space="preserve"> 2986  FUTU CLEARING INC./FUTC CONDUIT                                       </t>
  </si>
  <si>
    <t xml:space="preserve"> 2993  CHARLES SCHWAB TRUST BANK                                             </t>
  </si>
  <si>
    <t xml:space="preserve"> 3000  FEDERAL RESERVE BANK OF NEW YORK                                      </t>
  </si>
  <si>
    <t xml:space="preserve"> 3018  GREEN PIER FINTECH LLC                                                </t>
  </si>
  <si>
    <t xml:space="preserve"> 3021  ALPACA SECURITIES LLC                                                 </t>
  </si>
  <si>
    <t xml:space="preserve"> 3023  FIFTH THIRD BANK, NATIONAL ASSOCIATION/STAR OHIO                      </t>
  </si>
  <si>
    <t xml:space="preserve"> 3024  THE BANK OF NEW YORK MELLON/CITADEL CMFC                              </t>
  </si>
  <si>
    <t xml:space="preserve"> 3025  J.P. MORGAN SECURITIES LLC/JP MORGAN MARKETS LIMITED                  </t>
  </si>
  <si>
    <t xml:space="preserve"> 3037  BNYMELLON/RE NORDEA FI/COLLATERAL                                     </t>
  </si>
  <si>
    <t xml:space="preserve"> 3164  ALTRUIST FINANCIAL LLC                                                </t>
  </si>
  <si>
    <t xml:space="preserve"> 3259  CANTOR FITZGERALD &amp; CO./CANTOR FITZGERALD RC                          </t>
  </si>
  <si>
    <t xml:space="preserve"> 3272  BANK OF MONTREAL, CHICAGO BRANCH/CM                                   </t>
  </si>
  <si>
    <t xml:space="preserve"> 3276  DRIVEWEALTH, LLC/SECURITIES LENDING                                   </t>
  </si>
  <si>
    <t xml:space="preserve"> 3341  PUBLIC VENTURES, LLC                                                  </t>
  </si>
  <si>
    <t xml:space="preserve"> 3350  ROYAL BANK OF CANADA, WFC BRANCH                                      </t>
  </si>
  <si>
    <t xml:space="preserve"> 3360  DRIVEWEALTH, LLC/FPL                                                  </t>
  </si>
  <si>
    <t xml:space="preserve"> 3438  U.S. BANK N.A./WMIS                                                   </t>
  </si>
  <si>
    <t xml:space="preserve"> 3450  CURVATURE SECURITIES, LLC                                             </t>
  </si>
  <si>
    <t xml:space="preserve"> 3483  BNYMELLON/RBC                                                         </t>
  </si>
  <si>
    <t xml:space="preserve"> 3492  JANE STREET EXECUTION SERVICES, LLC                                   </t>
  </si>
  <si>
    <t xml:space="preserve"> 3499  SANTANDER US CAPITAL MARKETS LLC/OCC CLEARING                         </t>
  </si>
  <si>
    <t xml:space="preserve"> 3505  ETC BROKERAGE SERVICES, LLC                                           </t>
  </si>
  <si>
    <t xml:space="preserve"> 3516  THE BANK OF NEW YORK MELLON/WFC HOLDINGS CORPORATION                  </t>
  </si>
  <si>
    <t xml:space="preserve"> 3531  ALPACA SECURITIES LLC/FPSL                                            </t>
  </si>
  <si>
    <t xml:space="preserve"> 3570  BNYMELLON / BANCO SANTANDER SA                                        </t>
  </si>
  <si>
    <t xml:space="preserve"> 3575  THE BANK OF NEW YORK MELLON/MIZUHO SECURITIES SINGAPORE               </t>
  </si>
  <si>
    <t xml:space="preserve"> 3577  ALTRUIST FINANCIAL LLC/STOCK LOAN ACCOUNT                             </t>
  </si>
  <si>
    <t xml:space="preserve"> 3593  BNYMELLON/RE NORDEA FI/SEC FINANCE SE                                 </t>
  </si>
  <si>
    <t xml:space="preserve"> 3598  CURVATURE SECURITIES, LLC/EQUITY FINANCE                              </t>
  </si>
  <si>
    <t xml:space="preserve"> 3609  SAL EQUITY TRADING, GP                                                </t>
  </si>
  <si>
    <t xml:space="preserve"> 3613  BNYMELLON/MILLENNIUM PARTNERS                                         </t>
  </si>
  <si>
    <t xml:space="preserve"> 3618  THE BANK OF NEW YORK MELLON/BANK OF AMERICA                           </t>
  </si>
  <si>
    <t xml:space="preserve"> 3622  J.P. MORGAN CHASE BANK NA/FBO BLACKROCK CTF                           </t>
  </si>
  <si>
    <t xml:space="preserve"> 3645  BNYMELLON/ELLINGTON WARLANDER MSTR FD LP                              </t>
  </si>
  <si>
    <t xml:space="preserve"> 3647  BNYMELLON/ELLINGTON M CREDIT MASTER FUND LTD                          </t>
  </si>
  <si>
    <t xml:space="preserve"> 3660  THE BANK OF NEW YORK MELLON/BBVA SA                                   </t>
  </si>
  <si>
    <t xml:space="preserve"> 3664  SOFI SECURITIES, LLC                                                  </t>
  </si>
  <si>
    <t xml:space="preserve"> 3665  THE BANK OF NEW YORK MELLON/MILLENNIUM INTEGRATED CORE STRATEGIES, US </t>
  </si>
  <si>
    <t xml:space="preserve"> 3670  MIZUHO SECURITIES USA LLC/MIZUHO MARKETS CAYMAN                       </t>
  </si>
  <si>
    <t xml:space="preserve"> 3674  THE BANK OF NEW YORK MELLON/CLIENT ACCOUNT 3                          </t>
  </si>
  <si>
    <t xml:space="preserve"> 3685  THE BANK OF NEW YORK MELLON/BANK OF CHINA                             </t>
  </si>
  <si>
    <t xml:space="preserve"> 3691  ROBINHOOD SECURITIES, LLC/SECURITIES LENDING                          </t>
  </si>
  <si>
    <t xml:space="preserve"> 3707  THE BANK OF NEW YORK MELLON/TRADITION                                 </t>
  </si>
  <si>
    <t xml:space="preserve"> 3708  THE BANK OF NEW YORK MELLON/MLI 2                                     </t>
  </si>
  <si>
    <t xml:space="preserve"> 3709  THE BANK OF NEW YORK MELLON/ MERRILL LYNCH CAPITAL SERVICES INC (MLCS)</t>
  </si>
  <si>
    <t xml:space="preserve"> 3721  CITIBANK, N.A./MACQUARIE BANK LIMITED                                 </t>
  </si>
  <si>
    <t xml:space="preserve"> 3723  CITIBANK, N.A./COMPUTERSHARE                                          </t>
  </si>
  <si>
    <t xml:space="preserve"> 3727  BMO BANK NA/BMO HARRIS INVESTMENT COMPANY                             </t>
  </si>
  <si>
    <t xml:space="preserve"> 3731  BMO BANK NA/CORPORATE TREASURY                                        </t>
  </si>
  <si>
    <t xml:space="preserve"> 3737  BBVA SECURITIES INC./BBVA SA NEW YORK BRANCH                          </t>
  </si>
  <si>
    <t xml:space="preserve"> 3738  THE BANK OF NEW YORK MELLON/BOFA SECURITIES EUROPE SA (BOFASE)        </t>
  </si>
  <si>
    <t xml:space="preserve"> 3741  THE BANK OF NEW YORK MELLON/MERRILL LYNCH INTERNATIONAL (MLI)         </t>
  </si>
  <si>
    <t xml:space="preserve"> 3742  THE BANK OF NEW YORK MELLON/BOFASE 2                                  </t>
  </si>
  <si>
    <t xml:space="preserve"> 3744  THE BANK OF NEW YORK MELLON/MLCS 2                                    </t>
  </si>
  <si>
    <t xml:space="preserve"> 3772  DESERET TRUST COMPANY/M                                               </t>
  </si>
  <si>
    <t xml:space="preserve"> 3793  COMPUTERSHARE TRUST COMPANY, N.A./CORPORATE TRUST                     </t>
  </si>
  <si>
    <t xml:space="preserve"> 3856  VELOX CLEARING LLC                                                    </t>
  </si>
  <si>
    <t xml:space="preserve"> 3884  JPMORGAN CHASE BANK, NATIONAL ASSOCIATION/INTERMEDIARY HOLDING COMPANY</t>
  </si>
  <si>
    <t xml:space="preserve"> 3915  JPMORGAN CHASE BANK, NATIONAL ASSOCIATION/FBO TEMASEK INTERNATIONAL   </t>
  </si>
  <si>
    <t xml:space="preserve"> 3916  BNYMELLON/NOMURA FINANCIAL PRODUCTS EUROPE GMBH                       </t>
  </si>
  <si>
    <t xml:space="preserve"> 3926  CITIBANK, N.A./S.D. INDEVAL INSTITUCION PARA EL DEPOSITO DE VALORES,  </t>
  </si>
  <si>
    <t xml:space="preserve"> 3932  MAREX CAPITAL MARKETS INC. / SECURITIES LENDING                       </t>
  </si>
  <si>
    <t xml:space="preserve"> 3935  MORGAN STANLEY &amp; CO. INTERNATIONAL PLC/MORGAN STANLEY BANK A.G.       </t>
  </si>
  <si>
    <t xml:space="preserve"> 3944  GOLDMAN SACHS BANK USA/GS &amp; CO. LLC FCM CLEARED SWAPS CUST OMNIBUS    </t>
  </si>
  <si>
    <t xml:space="preserve"> 3951  NATIONAL FINANCIAL SERVICES/ FIDELITY AGENCY LENDING                  </t>
  </si>
  <si>
    <t xml:space="preserve"> 3961  BUCKLER SECURITIES LLC                                                </t>
  </si>
  <si>
    <t xml:space="preserve"> 3967  BNYMELLON/RE RBC CAPITAL MARKETS (EUROPE) GMBH                        </t>
  </si>
  <si>
    <t xml:space="preserve"> 3968  BNYMELLON/RE HH ELLINGTON MASTER FUND II LTD                          </t>
  </si>
  <si>
    <t xml:space="preserve"> 3970  BNYMELLON/RE FIRM SAM NA                                              </t>
  </si>
  <si>
    <t xml:space="preserve"> 3972  BNYMELLON/BARCLAYS BANK IRELAND                                       </t>
  </si>
  <si>
    <t xml:space="preserve"> 3973  BNYMELLON/RE SMBC CAPITAL MARKETS FRANKFURT                           </t>
  </si>
  <si>
    <t xml:space="preserve"> 3974  CITIBANK, N.A./BLACKROCK ETF                                          </t>
  </si>
  <si>
    <t xml:space="preserve"> 3975  BOKF, NATIONAL ASSOCIATION                                            </t>
  </si>
  <si>
    <t xml:space="preserve"> 4006  SOUTH STREET SECURITIES LLC/IMS                                       </t>
  </si>
  <si>
    <t xml:space="preserve"> 4024  CREDIT AGRICOLE CORPORATE AND INVESTMENT BANK                         </t>
  </si>
  <si>
    <t xml:space="preserve"> 4027  CITIBANK, N.A./PUERTO RICO IBE                                        </t>
  </si>
  <si>
    <t xml:space="preserve"> 4048  BROWN BROTHERS HARRIMAN &amp; CO. /SECURITIES LENDING SPO ACCOUNT II      </t>
  </si>
  <si>
    <t xml:space="preserve"> 4053  TRUIST BANK/SUPPLY CHAIN FINANCE                                      </t>
  </si>
  <si>
    <t xml:space="preserve"> 4056  GOLDMAN SACHS INTERNATIONAL/GOLDMAN SACHS BANK EUROPE SE              </t>
  </si>
  <si>
    <t xml:space="preserve"> 4077  BETA CAPITAL SECURITIES LLC                                           </t>
  </si>
  <si>
    <t xml:space="preserve"> 4084  BNYMELLON/RE FIRM NA                                                  </t>
  </si>
  <si>
    <t xml:space="preserve"> 4085  BNYMELLON/RE LME CLEAR                                                </t>
  </si>
  <si>
    <t xml:space="preserve"> 4086  BNYMELLON/RE ELLINGTON MRTG RECOVERY MASTER F LP                      </t>
  </si>
  <si>
    <t xml:space="preserve"> 4087  BNYMELLON/RE BCSL PB SEG AC 5                                         </t>
  </si>
  <si>
    <t xml:space="preserve"> 4088  BNYMELLON/RE ARBEJDSMARKEDETS TILLAEGSPENSION                         </t>
  </si>
  <si>
    <t xml:space="preserve"> 4101  JPMORGAN CHASE BANK, N.A./JPMORGAN CHASE HOLDINGS LLC                 </t>
  </si>
  <si>
    <t xml:space="preserve"> 4102  JPMORGAN CHASE BANK, N.A./CHIEF INVESTMENT OFFICE 4                   </t>
  </si>
  <si>
    <t xml:space="preserve"> 4180  DEPOSITO CENTRAL DE VALORES S.A., DEPOSITO DE VALORES/BVE             </t>
  </si>
  <si>
    <t xml:space="preserve"> 4191  MUFG SECURITIES EMEA PLC                                              </t>
  </si>
  <si>
    <t xml:space="preserve"> 4204  REGIONS BANK                                                          </t>
  </si>
  <si>
    <t xml:space="preserve"> 4209  MORGAN STANLEY PRIVATE BANK, NATIONAL ASSOCIATION/ MSPBNA CIO         </t>
  </si>
  <si>
    <t xml:space="preserve"> 4215  TD SECURITIES (USA) LLC/PHYSICAL ACCOUNT                              </t>
  </si>
  <si>
    <t xml:space="preserve"> 4230  TRADELINK SECURITIES LLC                                              </t>
  </si>
  <si>
    <t xml:space="preserve"> 4231  CLEAR STREET LLC/SECURITIES LENDING                                   </t>
  </si>
  <si>
    <t xml:space="preserve"> 4252  BNP PARIBAS NEW YORK BRANCH /BNP PARIBAS SA (METLIFE)                 </t>
  </si>
  <si>
    <t xml:space="preserve"> 4254  SCOTIA CAPITAL (USA) INC./AS AGENT FOR THE BANK OF NOVA SCOTIA,TORONTO</t>
  </si>
  <si>
    <t xml:space="preserve"> 4264  ICE SECURITIES EXECUTION &amp; CLEARING, LLC                              </t>
  </si>
  <si>
    <t xml:space="preserve"> 4265  MARKETAXESS CORPORATION                                               </t>
  </si>
  <si>
    <t xml:space="preserve"> 4272  FUTU CLEARING INC.                                                    </t>
  </si>
  <si>
    <t xml:space="preserve"> 4302  MARKETAXESS CAPITAL LIMITED                                           </t>
  </si>
  <si>
    <t xml:space="preserve"> 4305  RQD* CLEARING, LLC                                                    </t>
  </si>
  <si>
    <t xml:space="preserve"> 4327  CITIBANK, N.A./CITIBANK MARGIN LOANS                                  </t>
  </si>
  <si>
    <t xml:space="preserve"> 4341  BNYMELLON/RE HSBC UK BANK PLC                                         </t>
  </si>
  <si>
    <t xml:space="preserve"> 4352  MORGAN STANLEY &amp; CO. INTERNATIONAL PLC/MSIP DTC OTC MARGIN RE-HYPE    </t>
  </si>
  <si>
    <t xml:space="preserve"> 4353  MORGAN STANLEY &amp; CO. INTERNATIONAL PLC/MSIP DTC OTC MARGIN NON RE-HYPE</t>
  </si>
  <si>
    <t xml:space="preserve"> 4404  GOLDMAN SACHS &amp; CO. LLC/CME HOUSE COLLATERAL ACCT                     </t>
  </si>
  <si>
    <t xml:space="preserve"> 4424  VELOCITY CAPITAL LLC/PROPRIETARY ACCOUNT                              </t>
  </si>
  <si>
    <t xml:space="preserve"> 4439  APEX CLEARING CORPORATION/APEX CLEARING MATCHBOOK                     </t>
  </si>
  <si>
    <t xml:space="preserve"> 4462  BNYMELLON/RE NM PERA ELLINGTON ENHANCED INCOME FUND A LLC             </t>
  </si>
  <si>
    <t xml:space="preserve"> 4467  MIZUHO SECURITIES USA LLC/MIZUHO MUNICIPAL HOLDINGS, LLC              </t>
  </si>
  <si>
    <t xml:space="preserve"> 4556  BNYMELLON/RE FIRM RE SANV                                             </t>
  </si>
  <si>
    <t xml:space="preserve"> 4700  THE BANK OF NOVA SCOTIA/BNS PRIME GLOSS/CDS                           </t>
  </si>
  <si>
    <t xml:space="preserve"> 4706  BMO NESBITT BURNS INC./BMO NB EQUITY FINANCE BMO UK BRANCH/CDS        </t>
  </si>
  <si>
    <t xml:space="preserve"> 4707  ROYAL BANK OF CANADA-ROYAL TRUST/CDS**                                </t>
  </si>
  <si>
    <t xml:space="preserve"> 4712  BMO NESBITT BURNS INC./BMO TRUST COMPANY/CDS**                        </t>
  </si>
  <si>
    <t xml:space="preserve"> 4714  TORONTO-DOMINION BANK (THE)/TDGF MARGIN ACCOUNT/CDS                   </t>
  </si>
  <si>
    <t xml:space="preserve"> 4715  BANK OF NOVA SCOTIA/SCOTIABANK IRELAND DAC/CDS                        </t>
  </si>
  <si>
    <t xml:space="preserve"> 4717  TORONTO-DOMINION BANK (THE)/TD GLOBAL FINANCE UNLIMITED COMPANY/CDS   </t>
  </si>
  <si>
    <t xml:space="preserve"> 4726  CANADIAN IMPERIAL BANK OF COMMERCE/CIBC PARENT BANK GLOBAL MARKETS/CDS</t>
  </si>
  <si>
    <t xml:space="preserve"> 4727  CANADIAN IMPERIAL BANK OF COMMERCE/CIBC TREASURY/CDS                  </t>
  </si>
  <si>
    <t xml:space="preserve"> 4794  THE BANK OF NOVA SCOTIA/PRINCIPAL EQUITIES/CDS**                      </t>
  </si>
  <si>
    <t xml:space="preserve"> 4795  THE BANK OF NOVA SCOTIA/SUB FIXED INCOME/IMPACT/CDS**                 </t>
  </si>
  <si>
    <t xml:space="preserve"> 4797  BMO NESBITT BURNS/INSTITUTIONAL CDS**                                 </t>
  </si>
  <si>
    <t xml:space="preserve"> 4800  CDS CLEARING AND DEPOSITORY SERVICES INC.                             </t>
  </si>
  <si>
    <t xml:space="preserve"> 4801  RBC DOMINION SECURITIES INC./CDS**                                    </t>
  </si>
  <si>
    <t xml:space="preserve"> 4802  BANK OF NOVA SCOTIA/BNS LONDON/CDS**                                  </t>
  </si>
  <si>
    <t xml:space="preserve"> 4805  TORONTO-DOMINION BANK (THE)/CDS                                       </t>
  </si>
  <si>
    <t xml:space="preserve"> 4808  J.P. MORGAN SECURITIES CANADA INC. **                                 </t>
  </si>
  <si>
    <t xml:space="preserve"> 4809  BMO NESBITT BURNS INC./BMO NB EQUITY FINANCE CMLUK/CDS**              </t>
  </si>
  <si>
    <t xml:space="preserve"> 4810  THE BANK OF NOVA SCOTIA/BNS TOR PRINCIPAL GLOSS/CDS                   </t>
  </si>
  <si>
    <t xml:space="preserve"> 4812  THE BANK OF NOVA SCOTIA/CDS**                                         </t>
  </si>
  <si>
    <t xml:space="preserve"> 4814  THE BANK OF NOVA SCOTIA/ SCE LTD./CDS**                               </t>
  </si>
  <si>
    <t xml:space="preserve"> 4816  THE BANK OF NOVA SCOTIA/CLIENT A                                      </t>
  </si>
  <si>
    <t xml:space="preserve"> 4817  BANK OF MONTREAL/ CHICAGO/CDS**                                       </t>
  </si>
  <si>
    <t xml:space="preserve"> 4818  FIDUCIE DESJARDINS INC.**                                             </t>
  </si>
  <si>
    <t xml:space="preserve"> 4819  BANK OF MONTREAL/ IRELAND/CDS**                                       </t>
  </si>
  <si>
    <t xml:space="preserve"> 4822  BANK OF MONTREAL/ LONDON/CDS**                                        </t>
  </si>
  <si>
    <t xml:space="preserve"> 4838  THE BANK OF NOVA SCOTIA/CLIENT B/CDS**                                </t>
  </si>
  <si>
    <t xml:space="preserve"> 4845  BANK OF MONTREAL/US TRANSIT/CDS                                       </t>
  </si>
  <si>
    <t xml:space="preserve"> 4855  BANK OF MONTREAL**                                                    </t>
  </si>
  <si>
    <t xml:space="preserve"> 4947  BMO NESBITT BURNS INC./BMO NB EQUITY FINANCE BMIRE/CDS**              </t>
  </si>
  <si>
    <t xml:space="preserve"> 5001  LAURENTIAN BANK SECURITIES INC. /CDS                                  </t>
  </si>
  <si>
    <t xml:space="preserve"> 5002  RBC DOMINION SECURITIES INC./CDS**                                    </t>
  </si>
  <si>
    <t xml:space="preserve"> 5003  SOCIETE GENERALE CAPITAL CANADA INC./CDS**                            </t>
  </si>
  <si>
    <t xml:space="preserve"> 5004  WEALTHSIMPLE INVESTMENTS INC./CDS                                     </t>
  </si>
  <si>
    <t xml:space="preserve"> 5008  NATIONAL BANK FINANCIAL INC./CDS**                                    </t>
  </si>
  <si>
    <t xml:space="preserve"> 5011  SCOTIA CAPITAL INC./CDS**                                             </t>
  </si>
  <si>
    <t xml:space="preserve"> 5012  EDWARD JONES/CDS**                                                    </t>
  </si>
  <si>
    <t xml:space="preserve"> 5013  CALDWELL SECURITIES LTD./CDS**                                        </t>
  </si>
  <si>
    <t xml:space="preserve"> 5014  PETERS &amp; CO. LIMITED/CDS**                                            </t>
  </si>
  <si>
    <t xml:space="preserve"> 5017  UBS SECURITIES CANADA INC./CDS**                                      </t>
  </si>
  <si>
    <t xml:space="preserve"> 5019  CREDIT SUISSE SECURITIES CANADA INC./CDS**                            </t>
  </si>
  <si>
    <t xml:space="preserve"> 5027  PICTET CANADA L.P./CDS**                                              </t>
  </si>
  <si>
    <t xml:space="preserve"> 5028  DESJARDINS SECURITIES INC./CDS**                                      </t>
  </si>
  <si>
    <t xml:space="preserve"> 5029  MACKIE RESEARCH CAPITAL CORPORATION/CDS**                             </t>
  </si>
  <si>
    <t xml:space="preserve"> 5030  CIBC WORLD MARKETS INC./CDS**                                         </t>
  </si>
  <si>
    <t xml:space="preserve"> 5032  NATIONAL BANK FINANCIAL INC. #2/CDS**                                 </t>
  </si>
  <si>
    <t xml:space="preserve"> 5036  TD WATERHOUSE CANADA INC./CDS**                                       </t>
  </si>
  <si>
    <t xml:space="preserve"> 5040  FIDELITY CLEARING CANADA ULC/CDS**                                    </t>
  </si>
  <si>
    <t xml:space="preserve"> 5043  BMO NESBITT BURNS INC./CDS**                                          </t>
  </si>
  <si>
    <t xml:space="preserve"> 5044  ROYAL BANK OF CANADA-ROYAL TRUST 1/CDS**                              </t>
  </si>
  <si>
    <t xml:space="preserve"> 5046  CANACCORD GENUITY CORP./CDS**                                         </t>
  </si>
  <si>
    <t xml:space="preserve"> 5047  MANULIFE SECURITIES INCORPORATED/CDS**                                </t>
  </si>
  <si>
    <t xml:space="preserve"> 5058  HAYWOOD SECURITIES INC./CDS**                                         </t>
  </si>
  <si>
    <t xml:space="preserve"> 5068  CDS CLEARING AND DEPOSITORY SERVICES INC./CDS DEFAULT MANAGEMENT      </t>
  </si>
  <si>
    <t xml:space="preserve"> 5071  LEEDE JONES GABLE INC./CDS**                                          </t>
  </si>
  <si>
    <t xml:space="preserve"> 5074  ODLUM BROWN LIMITED/CDS**                                             </t>
  </si>
  <si>
    <t xml:space="preserve"> 5075  PI FINANCIAL CORP./CDS**                                              </t>
  </si>
  <si>
    <t xml:space="preserve"> 5076  RAYMOND JAMES LTD./CDS**                                              </t>
  </si>
  <si>
    <t xml:space="preserve"> 5078  W.D. LATIMER CO LTD./CDS**                                            </t>
  </si>
  <si>
    <t xml:space="preserve"> 5083  CREDENTIAL SECURITIES INC./CDS**                                      </t>
  </si>
  <si>
    <t xml:space="preserve"> 5084  QUESTRADE INC./CDS**                                                  </t>
  </si>
  <si>
    <t xml:space="preserve"> 5085  CI INVESTMENT SERVICES INC./CDS                                       </t>
  </si>
  <si>
    <t xml:space="preserve"> 5099  CDS CLEARING AND DEPOSITORY SERVICES INC.**                           </t>
  </si>
  <si>
    <t xml:space="preserve"> 5104  ING FINANCIAL MARKETS LLC/INTERNATIONAL                               </t>
  </si>
  <si>
    <t xml:space="preserve"> 5127  MORGAN STANLEY &amp; CO. LLC/II                                           </t>
  </si>
  <si>
    <t xml:space="preserve"> 5128  HILLTOP SECURITIES INC./STOCK LOAN                                    </t>
  </si>
  <si>
    <t xml:space="preserve"> 5143  BOFA SECURITIES, INC. /SECURITIES LENDING                             </t>
  </si>
  <si>
    <t xml:space="preserve"> 5153  BNP PARIBAS NY BRANCH LONDON BONDS                                    </t>
  </si>
  <si>
    <t xml:space="preserve"> 5157  NATIONAL FINANCIAL SERVICES LLC/STOCK LOAN                            </t>
  </si>
  <si>
    <t xml:space="preserve"> 5162  DEUTSCHE BANK SECURITIES INC.-INTERNATIONAL STOCK LOAN                </t>
  </si>
  <si>
    <t xml:space="preserve"> 5163  PERSHING LLC/SL                                                       </t>
  </si>
  <si>
    <t xml:space="preserve"> 5166  WEDBUSH SECURITIES INC./STOCK LOAN                                    </t>
  </si>
  <si>
    <t xml:space="preserve"> 5170  UBS FINANCIAL SERVICES INC./GOVERNMENT SECURITIES ACCOUNT #2          </t>
  </si>
  <si>
    <t xml:space="preserve"> 5176  BOFA SECURITIES, INC. /FOREIGN SECURITIES LENDING                     </t>
  </si>
  <si>
    <t xml:space="preserve"> 5179  RAYMOND JAMES &amp; ASSOCIATES, INC./RAYMOND JAMES TRUST COMPANY          </t>
  </si>
  <si>
    <t xml:space="preserve"> 5180  NSI STOCK LENDING                                                     </t>
  </si>
  <si>
    <t xml:space="preserve"> 5196  PERSHING LLC/SL INT'L                                                 </t>
  </si>
  <si>
    <t xml:space="preserve"> 5198  BOFA SECURITIES, INC. /SAFEKEEPING                                    </t>
  </si>
  <si>
    <t xml:space="preserve"> 5199  WELLS FARGO SECURITIES, LLC/SIG WELLS FARGO SECURITIES INT'L, LTD     </t>
  </si>
  <si>
    <t xml:space="preserve"> 5208  GOLDMAN SACHS INTERNATIONAL                                           </t>
  </si>
  <si>
    <t xml:space="preserve"> 5213  J.P. MORGAN SECURITIES LLC/JPMC LENDING                               </t>
  </si>
  <si>
    <t xml:space="preserve"> 5215  CITIGROUP GLOBAL MARKETS INC./SALOMON BROTHERS/A.M.M.                 </t>
  </si>
  <si>
    <t xml:space="preserve"> 5217  FMSBONDS, INC.                                                        </t>
  </si>
  <si>
    <t xml:space="preserve"> 5221  BMO CAPITAL MARKETS CORP./PALOMA                                      </t>
  </si>
  <si>
    <t xml:space="preserve"> 5222  NOMURA SECURITIES/FIXED INCOME                                        </t>
  </si>
  <si>
    <t xml:space="preserve"> 5224  MORGAN STANLEY &amp; CO. LLC/III                                          </t>
  </si>
  <si>
    <t xml:space="preserve"> 5225  DEUTSCHE BANK SECURITIES INC.-FIXED INCOME STOCK LOAN                 </t>
  </si>
  <si>
    <t xml:space="preserve"> 5237  WELLS FARGO CLEARING SERVICES LLC/SECURITIES LENDING MATCH BOOK       </t>
  </si>
  <si>
    <t xml:space="preserve"> 5241  SG AMERICAS SECURITIES, LLC/FOREIGN STOCK LOAN                        </t>
  </si>
  <si>
    <t xml:space="preserve"> 5253  CANTOR FITZGERALD/STOCK LOAN                                          </t>
  </si>
  <si>
    <t xml:space="preserve"> 5257  BMOCM/BONDS                                                           </t>
  </si>
  <si>
    <t xml:space="preserve"> 5262  ING FINANCIAL MARKETS LLC/LTD.                                        </t>
  </si>
  <si>
    <t xml:space="preserve"> 5263  NATWEST MARKETS SECURITIES INC.                                       </t>
  </si>
  <si>
    <t xml:space="preserve"> 5268  ING FINANCIAL MARKETS LLC/INTERNATIONAL EQUITY FINANCE                </t>
  </si>
  <si>
    <t xml:space="preserve"> 5271  BGC FINANCIAL L.P./BGC BROKERS L.P.                                   </t>
  </si>
  <si>
    <t xml:space="preserve"> 5284  UBS SECURITIES LLC/SECURITIES LENDING                                 </t>
  </si>
  <si>
    <t xml:space="preserve"> 5288  SECURITIES LENDING SPO ACCOUNT/BBH                                    </t>
  </si>
  <si>
    <t xml:space="preserve"> 5298  TD AMERITRADE CLEARING, INC./SECURITIES LENDING                       </t>
  </si>
  <si>
    <t xml:space="preserve"> 5300  NYSE ARCA, INC.                                                       </t>
  </si>
  <si>
    <t xml:space="preserve"> 5409  RELIANCE TRUST COMPANY/FIS TRUSTDESK MKE                              </t>
  </si>
  <si>
    <t xml:space="preserve"> 5600  JAPAN SECURITIES DEPOSITORY CENTER, INC.                              </t>
  </si>
  <si>
    <t xml:space="preserve"> 5610  CAJA DE VALORES S.A.                                                  </t>
  </si>
  <si>
    <t xml:space="preserve"> 5700  THE CENTRAL DEPOSITORY (PTE) LIMITED                                  </t>
  </si>
  <si>
    <t xml:space="preserve"> 5855  PAXOS TRUST COMPANY, LLC                                              </t>
  </si>
  <si>
    <t xml:space="preserve"> 5903  MIZUHO SECURITIES USA LLC/MIZUHO MARKETS AMERICA                      </t>
  </si>
  <si>
    <t xml:space="preserve"> 5954  MATRIX TRUST COMPANY                                                  </t>
  </si>
  <si>
    <t xml:space="preserve"> 5962  RELIANCE TRUST COMPANY                                                </t>
  </si>
  <si>
    <t xml:space="preserve"> 5981  AXOS CLEARING LLC/AXOS ADVISOR SERVICES                               </t>
  </si>
  <si>
    <t xml:space="preserve"> 6019  VELOCITY CAPITAL LLC                                                  </t>
  </si>
  <si>
    <t xml:space="preserve"> 6501  BNYMELLON/RE ANZ BANKING GROUP LIMITED                                </t>
  </si>
  <si>
    <t xml:space="preserve"> 6582  MERRILL LYNCH, PIERCE, FENNER &amp; SMITH INCORPORATED/STOCK LOAN         </t>
  </si>
  <si>
    <t xml:space="preserve"> 6769  ROBINHOOD SECURITIES, LLC                                             </t>
  </si>
  <si>
    <t xml:space="preserve"> 7254  BARCLAYS CAPITAL INC./BARCLAYS BANK PLC, LONDON BRANCH                </t>
  </si>
  <si>
    <t xml:space="preserve"> 7256  BARCLAYS CAPITAL INC./BARCLAYS CAPITAL INC. FIXED INCOME              </t>
  </si>
  <si>
    <t xml:space="preserve"> 7260  AMERICAN ENTERPRISE INVESTMENT SERVICES INC./CONDUIT                  </t>
  </si>
  <si>
    <t xml:space="preserve"> 7263  BARCLAYS BANK PLC NEW YORK BRANCH                                     </t>
  </si>
  <si>
    <t xml:space="preserve"> 7268  STATE STREET BANK &amp; TRUST COMPANY/LENDING PASS-THROUGH                </t>
  </si>
  <si>
    <t xml:space="preserve"> 7273  ING FINANCIAL MARKETS LLC/INTERNATIONAL EQUITY FINANCE MATCH BOOK     </t>
  </si>
  <si>
    <t xml:space="preserve"> 7276  INSTINET, LLC/STOCK LOAN                                              </t>
  </si>
  <si>
    <t xml:space="preserve"> 7295  CIBC WORLD MARKETS CORP./CIBC WORLD MARKETS CORP. REPO                </t>
  </si>
  <si>
    <t xml:space="preserve"> 7305  MERRILL LYNCH PIERCE FENNER &amp; SMITH INC.-MLIM GLOBAL SECURITIES       </t>
  </si>
  <si>
    <t xml:space="preserve"> 7309  MORGAN STANLEY &amp; CO. INTERNATIONAL PLC                                </t>
  </si>
  <si>
    <t xml:space="preserve"> 7311  CANTOR FITZGERALD &amp; CO./DEBT CAPITAL MARKETS                          </t>
  </si>
  <si>
    <t xml:space="preserve"> 7320  JANNEY MONTGOMERY SCOTT LLC/STOCK LOAN                                </t>
  </si>
  <si>
    <t xml:space="preserve"> 7322  CHARLES SCHWAB &amp; CO., INC. STOCK LOAN CONDUIT ACCOUNT                 </t>
  </si>
  <si>
    <t xml:space="preserve"> 7350  WOLVERINE EXECUTION SERVICES, LLC                                     </t>
  </si>
  <si>
    <t xml:space="preserve"> 7359  VELOCITY CLEARING, LLC/STOCK LOAN                                     </t>
  </si>
  <si>
    <t xml:space="preserve"> 7360  WELLS FARGO CLEARING SERVICES LLC/SUB ACCOUNT WFA REPO                </t>
  </si>
  <si>
    <t xml:space="preserve"> 7372  CREDIT AGRICOLE SECURITIES (USA) INC/F/B/O CREDIT AGRICOLE NY BRANCH  </t>
  </si>
  <si>
    <t xml:space="preserve"> 7380  MIZUHO SECURITIES USA LLC/MIZUHO CAPITAL MARKETS LLC                  </t>
  </si>
  <si>
    <t xml:space="preserve"> 7381  RELIANCE TRUST COMPANY/FIS GLOBAL PLUS                                </t>
  </si>
  <si>
    <t xml:space="preserve"> 7382  BNP PARIBAS NY BRANCH/PARIS BONDS                                     </t>
  </si>
  <si>
    <t xml:space="preserve"> 7387  BNYMELLON/RE HSBC BANK HONG KONG                                      </t>
  </si>
  <si>
    <t xml:space="preserve"> 7408  RBC CAPITAL MARKETS, LLC/RBCCM                                        </t>
  </si>
  <si>
    <t xml:space="preserve"> 7441  JEFFERIES LLC/AS AGENT FOR JEFFERIES INTERNATIONAL LONDON             </t>
  </si>
  <si>
    <t xml:space="preserve"> 7451  SOUTH STREET SECURITIES LLC                                           </t>
  </si>
  <si>
    <t xml:space="preserve"> 7507  NOMURA SECURITIES INTERNATIONAL, INC./AFFILIATE CLEARING              </t>
  </si>
  <si>
    <t xml:space="preserve"> 7540  CREDIT AGRICOLE SECURITIES (USA) INC/STOCK LOAN CONDUIT               </t>
  </si>
  <si>
    <t xml:space="preserve"> 7560  BOFA SECURITIES, INC. /STOCK LOAN HEDGE ACCOUNT                       </t>
  </si>
  <si>
    <t xml:space="preserve"> 7561  DAIWA CAPITAL MARKETS AMERICA INC./DASAC                              </t>
  </si>
  <si>
    <t xml:space="preserve"> 7565  JEFFERIES LLC/SECURITIES FINANCE                                      </t>
  </si>
  <si>
    <t xml:space="preserve"> 7568  RAYMOND JAMES &amp; ASSOCIATES, INC / RAYMOND JAMES BANK                  </t>
  </si>
  <si>
    <t xml:space="preserve"> 7571  ABN AMRO SECURITIES (USA) LLC/A/C#2                                   </t>
  </si>
  <si>
    <t xml:space="preserve"> 7576  AXOS CLEARING LLC/STOCK LOAN                                          </t>
  </si>
  <si>
    <t xml:space="preserve"> 7578  TD PRIME SERVICES LLC/STOCK LOAN                                      </t>
  </si>
  <si>
    <t xml:space="preserve"> 7583  INDUSTRIAL AND COMMERCIAL BANK OF CHINA FINANCIAL SERVICES LLC/       </t>
  </si>
  <si>
    <t xml:space="preserve"> 7587  CHARLES SCHWAB &amp; CO., INC./SCHWAB GLOBAL INVESTING ACCOUNT            </t>
  </si>
  <si>
    <t xml:space="preserve"> 7595  ING FINANCIAL MARKETS LLC/GLOBAL SECURITIES FINANCE NON-PURPOSE       </t>
  </si>
  <si>
    <t xml:space="preserve"> 8020  S.D. INDEVAL INSTITUCION PARA EL DEPOSITO DE VALORES S.A. DE C.V.     </t>
  </si>
  <si>
    <t xml:space="preserve"> 8035  TRADESTATION SECURITIES, INC./TRADESTATION SECURITIES, INC.           </t>
  </si>
  <si>
    <t xml:space="preserve"> 8043  BNYMELLON/WFB.NA WELLS FARGO BANK NA PI                               </t>
  </si>
  <si>
    <t xml:space="preserve"> 8072  ALPINE SECURITIES CORPORATION                                         </t>
  </si>
  <si>
    <t xml:space="preserve"> 8077  BNYMELLON/WF &amp; CO WELLS FARGO &amp; COMPANY                               </t>
  </si>
  <si>
    <t xml:space="preserve"> 8082  ZIV INVESTMENT CO.                                                    </t>
  </si>
  <si>
    <t xml:space="preserve"> 8107  BNYMELLON/RE FIRM BORROW PLUS                                         </t>
  </si>
  <si>
    <t xml:space="preserve"> 8112  JPMORGAN CHASE BANK/OHIO POLICE AND FIRE PENSION FUND                 </t>
  </si>
  <si>
    <t xml:space="preserve"> 8113  ITAU BBA USA SECURITIES, INC.                                         </t>
  </si>
  <si>
    <t xml:space="preserve"> 8115  THE BANK OF NEW YORK MELLON/EARN SECURITIES LLC                       </t>
  </si>
  <si>
    <t xml:space="preserve"> 8116  THE BANK OF NEW YORK MELLON/EARN CMO LLC                              </t>
  </si>
  <si>
    <t xml:space="preserve"> 8117  THE BANK OF NEW YORK MELLON/EARN MORTGAGE LLC                         </t>
  </si>
  <si>
    <t xml:space="preserve"> 8118  SCOTIA CAPITAL (USA) INC./STOCK LOAN                                  </t>
  </si>
  <si>
    <t xml:space="preserve"> 8119  SCOTIA CAPITAL (USA) INC./INTERNATIONAL STOCK LOAN                    </t>
  </si>
  <si>
    <t xml:space="preserve"> 8123  THE BANK OF NEW YORK MELLON/NOMURA FIN. PRODUCTS &amp; SERVICES INC.      </t>
  </si>
  <si>
    <t xml:space="preserve"> 8132  BNYMELLON/RE FIRM HOLDING CO.                                         </t>
  </si>
  <si>
    <t xml:space="preserve"> 8134  BNYMELLON/RE BNYMSANVLB RE FIRM                                       </t>
  </si>
  <si>
    <t xml:space="preserve"> 8139  BNYMELLON/RE BBPLC F LRCM REPO                                        </t>
  </si>
  <si>
    <t xml:space="preserve"> 8147  STATE STREET BANK &amp; TRUST COMPANY/EC, GMBH                            </t>
  </si>
  <si>
    <t xml:space="preserve"> 8150  MID ATLANTIC TRUST COMPANY                                            </t>
  </si>
  <si>
    <t xml:space="preserve"> 8164  CITIBANK N.A./PROPRIETARY ASSETS                                      </t>
  </si>
  <si>
    <t xml:space="preserve"> 8183  BNP PARIBAS NEW YORK BRANCH/USAL                                      </t>
  </si>
  <si>
    <t xml:space="preserve"> 8185  COWEN AND COMPANY LLC/STOCK LOAN CONDUIT                              </t>
  </si>
  <si>
    <t xml:space="preserve"> 8187  JPMORGAN CHASE BANK, NATIONAL ASSOCIATION/PUBLIC EMPLOYEE RETIREMENT  </t>
  </si>
  <si>
    <t xml:space="preserve"> 8197  GOLDMAN SACHS BANK USA/ #2                                            </t>
  </si>
  <si>
    <t xml:space="preserve"> 8199  WEDBUSH SECURITIES INC./P3                                            </t>
  </si>
  <si>
    <t xml:space="preserve"> 8233  ZIONS BANCORPORATION, NATIONAL ASSOCIATION/PORTFOLIO                  </t>
  </si>
  <si>
    <t xml:space="preserve"> 8237  WEDBUSH SECURITIES INC. / P3 STOCK LOAN                               </t>
  </si>
  <si>
    <t xml:space="preserve"> 8238  BNP PARIBAS SECURITIES CORP./PRIME ARBITRAGE SLAB                     </t>
  </si>
  <si>
    <t xml:space="preserve"> 8244  FIRST TRUST PORTFOLIOS, L.P.                                          </t>
  </si>
  <si>
    <t xml:space="preserve"> 8275  BNY MELLON/WEALTH MANAGEMENT                                          </t>
  </si>
  <si>
    <t xml:space="preserve"> 8308  APEX CLEARING CORPORATION/APEX CLEARING STOCK LOAN                    </t>
  </si>
  <si>
    <t xml:space="preserve"> 8311  BNYMELLON/RE BNYMLB RE FIRM                                           </t>
  </si>
  <si>
    <t xml:space="preserve"> 8313  BNYMELLON/RE CACEIS BANK                                              </t>
  </si>
  <si>
    <t xml:space="preserve"> 8314  BNYMELLON/RE CBD BAADER AG                                            </t>
  </si>
  <si>
    <t xml:space="preserve"> 8317  BNYMELLON/RE CBD STEUBING AG                                          </t>
  </si>
  <si>
    <t xml:space="preserve"> 8318  BNYMELLON/RE WINTERFLOOD SECURITIES LTD                               </t>
  </si>
  <si>
    <t xml:space="preserve"> 8320  BNYMELLON/RE CACEIS BANK LUXEMBOURG                                   </t>
  </si>
  <si>
    <t xml:space="preserve"> 8321  BNYMELLON/RE GFI SECURITIES LTD                                       </t>
  </si>
  <si>
    <t xml:space="preserve"> 8353  NATIONAL BANK OF CANADA FINANCIAL INC.                                </t>
  </si>
  <si>
    <t xml:space="preserve"> 8355  BNYMELLON/RE UIT NSCC CNS CLEARANCE                                   </t>
  </si>
  <si>
    <t xml:space="preserve"> 8385  STIFEL, NICOLAUS &amp; COMPANY, INC./STIFEL SECURITIES LENDING            </t>
  </si>
  <si>
    <t xml:space="preserve"> 8396  HSBC BANK USA, NA/CLEARING                                            </t>
  </si>
  <si>
    <t xml:space="preserve"> 8402  HSBC BANK USA, NA/HTM                                                 </t>
  </si>
  <si>
    <t xml:space="preserve"> 8404  HSBC BANK USA, NA/AFS                                                 </t>
  </si>
  <si>
    <t xml:space="preserve"> 8412  BNYMELLON/ELLINGTON MGMT. GRP OMNIBUS FOR EFM ADVISED ACCTS           </t>
  </si>
  <si>
    <t xml:space="preserve"> 8417  BNYMELLON/RE FFT RE FIRM                                              </t>
  </si>
  <si>
    <t xml:space="preserve"> 8420  BNYMELLON/RE NA-BANK CUSTODY                                          </t>
  </si>
  <si>
    <t xml:space="preserve"> 8421  BNYMELLON/RE BNYMIL FIRM                                              </t>
  </si>
  <si>
    <t xml:space="preserve"> 8423  BNYMELLON/RE RABOBANK LONDONBRANCH FIXED INCOME                       </t>
  </si>
  <si>
    <t xml:space="preserve"> 8430  CITADEL SECURITIES LLC                                                </t>
  </si>
  <si>
    <t xml:space="preserve"> 8434  RELIANCE TRUST COMPANY/FIS TRUST DESK                                 </t>
  </si>
  <si>
    <t xml:space="preserve"> 8445  DEALERWEB INC.                                                        </t>
  </si>
  <si>
    <t xml:space="preserve"> 8447  JPMCB/DNT ASSET TRUST                                                 </t>
  </si>
  <si>
    <t xml:space="preserve"> 8451  EUROCLEAR BANK SA/NV/IMS ACCOUNT                                      </t>
  </si>
  <si>
    <t xml:space="preserve"> 8455  BARCLAYS BANK PLC NEW YORK BRANCH/BARCLAYS BANK PLC-LNBR              </t>
  </si>
  <si>
    <t xml:space="preserve"> 8456  TP ICAP GLOBAL MARKETS AMERICAS LLC/CROSSTRADE                        </t>
  </si>
  <si>
    <t xml:space="preserve"> 8457  SAFRA SECURITIES LLC                                                  </t>
  </si>
  <si>
    <t xml:space="preserve"> 8460  PHILLIP CAPITAL INC.                                                  </t>
  </si>
  <si>
    <t xml:space="preserve"> 8462  BNP PARIBAS NEW YORK BRANCH/BNP PARIBAS PROPRIETARY ASSETS            </t>
  </si>
  <si>
    <t xml:space="preserve"> 8471  BNYMELLON/RE CBD ICF BANK AG                                          </t>
  </si>
  <si>
    <t xml:space="preserve"> 8472  BNYMELLON/RE RBC BARBADOS                                             </t>
  </si>
  <si>
    <t xml:space="preserve"> 8475  BNYMELLON/RE RBCEL FIXED INCOME                                       </t>
  </si>
  <si>
    <t xml:space="preserve"> 8476  BNYMELLON/RE BARCLAYS BANK PLC LONDON                                 </t>
  </si>
  <si>
    <t xml:space="preserve"> 8478  BNYMELLON/RE BBPLC CLIENT COLL SEC LNBR SEG                           </t>
  </si>
  <si>
    <t xml:space="preserve"> 8479  BNYMELLON/RE RBCLB EQUITY FINANCE                                     </t>
  </si>
  <si>
    <t xml:space="preserve"> 8481  BNYMELLON/RE BARCLAYS OVERSIGHT MANAGEMENT INC                        </t>
  </si>
  <si>
    <t xml:space="preserve"> 8482  BNYMELLON/RE RBCLB FIXED INCOME                                       </t>
  </si>
  <si>
    <t xml:space="preserve"> 8483  BNYMELLON/RE BGC FINANCIAL LP M/M                                     </t>
  </si>
  <si>
    <t xml:space="preserve"> 8485  DESERET TRUST COMPANY - A                                             </t>
  </si>
  <si>
    <t xml:space="preserve"> 8486  TEXAS TREASURY SAFEKEEPING TRUST COMPANY/NUP                          </t>
  </si>
  <si>
    <t xml:space="preserve"> 8487  BNYMELLON/RE RBCEL EQUITY FINANCE                                     </t>
  </si>
  <si>
    <t xml:space="preserve"> 8488  BNYMELLON/RE COOPERATIEVE RABOBANK U.A.                               </t>
  </si>
  <si>
    <t xml:space="preserve"> 8489  BNYMELLON/RE GCM CLIENT ACCOUNTS                                      </t>
  </si>
  <si>
    <t xml:space="preserve"> 8490  BNYMELLON/RE RBC BAHAMAS BRANCH                                       </t>
  </si>
  <si>
    <t xml:space="preserve"> 8491  BNYMELLON/RE DESHAW US BMCAE CUSTOM PORT L.L.C                        </t>
  </si>
  <si>
    <t xml:space="preserve"> 8493  VISION FINANCIAL MARKETS LLC/SECURITIES LENDING                       </t>
  </si>
  <si>
    <t xml:space="preserve"> 8497  JANE STREET CAPITAL, LLC                                              </t>
  </si>
  <si>
    <t xml:space="preserve"> 8513  MURIEL SIEBERT &amp; CO., INC./#2                                         </t>
  </si>
  <si>
    <t xml:space="preserve"> 8699  GOLDMAN SACHS &amp; CO. LLC/IMS                                           </t>
  </si>
  <si>
    <t xml:space="preserve"> 8846  FEDERAL HOME LOAN MORTGAGE CORPORATION/MULTIFAMILY                    </t>
  </si>
  <si>
    <t xml:space="preserve"> 8857  COWEN AND COMPANY LLC/SUSQUEHANNA                                     </t>
  </si>
  <si>
    <t xml:space="preserve"> 8858  CLEAR STREET LLC/SECURITIES FINANCE ACCOUNT                           </t>
  </si>
  <si>
    <t xml:space="preserve"> 8860  BETHESDA SECURITIES, LLC                                              </t>
  </si>
  <si>
    <t xml:space="preserve"> 8861  JPMORGAN CHASE BANK/JP MORGAN PROPRIETARY ASSET ACCOUNT               </t>
  </si>
  <si>
    <t xml:space="preserve"> 8862  MERRILL LYNCH, PIERCE, FENNER &amp; SMITH INCORPORATED/8862 MLPF&amp;S TS SUB </t>
  </si>
  <si>
    <t xml:space="preserve"> 8867  JPMORGAN CHASE BANK/CHIEF INVESTMENT OFFICE                           </t>
  </si>
  <si>
    <t xml:space="preserve"> 8869  JPMORGAN CHASE BANK/CHIEF INVESTMENT OFFICE 2                         </t>
  </si>
  <si>
    <t xml:space="preserve"> 8870  STONEX FINANCIAL INC./STOCK LOAN                                      </t>
  </si>
  <si>
    <t xml:space="preserve"> 8871  JPMORGAN CHASE BANK/CHIEF INVESTMENT OFFICE 3                         </t>
  </si>
  <si>
    <t xml:space="preserve"> 8873  MAREX CAPITAL MARKETS INC.                                            </t>
  </si>
  <si>
    <t xml:space="preserve"> 8875  MORGAN STANLEY SMITH BARNEY LLC/SL CONDUIT                            </t>
  </si>
  <si>
    <t xml:space="preserve"> 9132  CLEAR STREET LLC                                                      </t>
  </si>
  <si>
    <t xml:space="preserve"> 9180  GOLDMAN SACHS BANK USA/GS &amp; CO. LLC FCM CUST OMNIBUS ACCT CFTC REG    </t>
  </si>
  <si>
    <t xml:space="preserve"> 9186  B. RILEY SECURITIES, INC.                                             </t>
  </si>
  <si>
    <t>Entity Account Number with DTC Participant
(Optional)</t>
  </si>
  <si>
    <t>DTC Participant Contact Email</t>
  </si>
  <si>
    <t>DTC Participant Contact Name</t>
  </si>
  <si>
    <t>DTC Participant Contact Phone</t>
  </si>
  <si>
    <t>DTC Participant
(Select from Dropdown)</t>
  </si>
  <si>
    <t>Contact Name</t>
  </si>
  <si>
    <t>Contact Phone</t>
  </si>
  <si>
    <t>Contact Email</t>
  </si>
  <si>
    <t>KYC &amp; Settlement Information</t>
  </si>
  <si>
    <t>Designee Name</t>
  </si>
  <si>
    <t xml:space="preserve">For US Bank Accounts </t>
  </si>
  <si>
    <t xml:space="preserve">For International/Non-US Bank Accounts </t>
  </si>
  <si>
    <t>Beneficiary Bank ABA (9 Characters)</t>
  </si>
  <si>
    <t>Beneficiary Bank Name</t>
  </si>
  <si>
    <t>Intermediary Bank ABA 
(9 Characters)</t>
  </si>
  <si>
    <t>Intermediary Bank Name</t>
  </si>
  <si>
    <t>Beneficiary Account Name
(35 Characters max)</t>
  </si>
  <si>
    <t>Beneficiary Account Number
(34 Characters max)</t>
  </si>
  <si>
    <t>FFC Account Name and Number
(if required) (70 Characters max)</t>
  </si>
  <si>
    <t>Other Reference
(70 Characters max)</t>
  </si>
  <si>
    <t>Beneficiary Address
(60 Characters max)</t>
  </si>
  <si>
    <t>Beneficiary City
(20 Characters max)</t>
  </si>
  <si>
    <t>Intermediary  SWIFT or ABA 
(9-11 Characters)</t>
  </si>
  <si>
    <t>Intermediary Account type
(Select ABA or SWIFT from dropdown)</t>
  </si>
  <si>
    <t>Beneficiary Bank Country
(2 Character Code)</t>
  </si>
  <si>
    <t>Beneficiary Bank SWIFT 
(11 Characters)</t>
  </si>
  <si>
    <t>Beneficiary IBAN or Bank Account Number
(34 characters max)</t>
  </si>
  <si>
    <t>Beneficiary Account Type
(IBAN or Other)</t>
  </si>
  <si>
    <t>FFC Account Name and Number
(if required) (150 Characters max)</t>
  </si>
  <si>
    <t>Other Reference
(105 Characters max)</t>
  </si>
  <si>
    <t>Wire Detail Information - in the event a refund is needed; ONLY if the holder is providing the wire in lieu of the Nominee</t>
  </si>
  <si>
    <t>VOI#</t>
  </si>
  <si>
    <r>
      <t xml:space="preserve">Designee Operations Contact Information for DWAC transactions - </t>
    </r>
    <r>
      <rPr>
        <b/>
        <sz val="10"/>
        <color rgb="FFFF0000"/>
        <rFont val="Aptos Narrow"/>
        <family val="2"/>
        <scheme val="minor"/>
      </rPr>
      <t>THESE EMAIL ADDRESSES WILL BE USED FOR THE DELIVERY OF DWAC INSTRUCTIONS</t>
    </r>
  </si>
  <si>
    <t>SPIRIT AIRLINES, INC. - Designation Spreadsheet</t>
  </si>
  <si>
    <t>Holder/ Restriction Type 
(Select from Dropdown)</t>
  </si>
  <si>
    <t xml:space="preserve">With respect to Option 2, which requests the DESIGNATION of all or a portion of its Plan consideration and Equity Rights Offering entitlements to Related Purchaser(s) in accordance with the DESIGNATION FORM – with all entitlements to be distributed via DWAC deposit and not through ATOP.  Each Eligible Senior Secured/ Convertible Notes Claim Holder tendering into Option 2 must provide (i) the Designation Form in accordance with the directions contained in the Designation Form, and (ii) this Designation Spreadsheet, which must accompany the Designation Form. </t>
  </si>
  <si>
    <t>The completed Designation Form and Designation Spreadsheet must be returned to the Subscription Agent via email to Registration@epiqglobal.com (with reference to “Spirit Rights Offering Designation” in the subject line) by  5:00 p.m. New York City Time on January 31, 2025 (one business day
following the Subscription Tender Deadline)</t>
  </si>
  <si>
    <t>Name of Eligible Holder(s)</t>
  </si>
  <si>
    <t>Plan consideration shares - Designating Amount
(As a percentage of allocation of Plan consideration shares being made on VOI in Column F)</t>
  </si>
  <si>
    <t>Exit Secured Notes - Designating Amount
(As a percentage of allocation of Exit Secured Notes being made on VOI in Column F)</t>
  </si>
  <si>
    <t>Equity Rights Offering Shares - Designating Amount
(As a percentage of allocation of Equity Rights Offering Shares being made on VOI in Column 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i/>
      <sz val="10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1"/>
      <name val="Calibri"/>
      <family val="2"/>
    </font>
    <font>
      <b/>
      <sz val="10"/>
      <color rgb="FF00000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color indexed="8"/>
      <name val="Aptos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799920651875362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/>
    <xf numFmtId="0" fontId="4" fillId="0" borderId="1" xfId="0" applyFont="1" applyBorder="1"/>
    <xf numFmtId="0" fontId="4" fillId="0" borderId="0" xfId="0" applyFont="1"/>
    <xf numFmtId="0" fontId="2" fillId="0" borderId="0" xfId="0" applyFont="1"/>
    <xf numFmtId="0" fontId="0" fillId="0" borderId="4" xfId="0" applyBorder="1"/>
    <xf numFmtId="0" fontId="5" fillId="0" borderId="0" xfId="0" applyFont="1"/>
    <xf numFmtId="0" fontId="0" fillId="0" borderId="0" xfId="0" applyAlignment="1">
      <alignment vertical="top" wrapText="1"/>
    </xf>
    <xf numFmtId="0" fontId="4" fillId="5" borderId="0" xfId="0" applyFont="1" applyFill="1"/>
    <xf numFmtId="0" fontId="3" fillId="2" borderId="1" xfId="0" applyFont="1" applyFill="1" applyBorder="1" applyAlignment="1">
      <alignment wrapText="1"/>
    </xf>
    <xf numFmtId="0" fontId="4" fillId="0" borderId="0" xfId="0" applyFont="1" applyAlignment="1">
      <alignment wrapText="1"/>
    </xf>
    <xf numFmtId="0" fontId="6" fillId="3" borderId="1" xfId="0" applyFont="1" applyFill="1" applyBorder="1" applyAlignment="1">
      <alignment wrapText="1"/>
    </xf>
    <xf numFmtId="0" fontId="6" fillId="5" borderId="0" xfId="0" applyFont="1" applyFill="1" applyAlignment="1">
      <alignment wrapText="1"/>
    </xf>
    <xf numFmtId="0" fontId="8" fillId="6" borderId="1" xfId="0" applyFont="1" applyFill="1" applyBorder="1" applyAlignment="1">
      <alignment wrapText="1"/>
    </xf>
    <xf numFmtId="0" fontId="8" fillId="6" borderId="0" xfId="0" applyFont="1" applyFill="1"/>
    <xf numFmtId="0" fontId="8" fillId="7" borderId="1" xfId="0" applyFont="1" applyFill="1" applyBorder="1" applyAlignment="1">
      <alignment wrapText="1"/>
    </xf>
    <xf numFmtId="0" fontId="4" fillId="0" borderId="0" xfId="0" applyFont="1" applyAlignment="1">
      <alignment horizontal="left" vertical="top" wrapText="1"/>
    </xf>
    <xf numFmtId="0" fontId="6" fillId="3" borderId="2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7" fillId="4" borderId="1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163F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CF58-1108-4141-B87E-887607E8D11E}">
  <dimension ref="A1:B868"/>
  <sheetViews>
    <sheetView workbookViewId="0"/>
  </sheetViews>
  <sheetFormatPr defaultRowHeight="15" x14ac:dyDescent="0.25"/>
  <cols>
    <col min="1" max="1" width="33.85546875" bestFit="1" customWidth="1"/>
    <col min="2" max="2" width="80.42578125" bestFit="1" customWidth="1"/>
  </cols>
  <sheetData>
    <row r="1" spans="1:2" x14ac:dyDescent="0.25">
      <c r="A1" t="s">
        <v>1</v>
      </c>
      <c r="B1" s="5" t="s">
        <v>5</v>
      </c>
    </row>
    <row r="2" spans="1:2" x14ac:dyDescent="0.25">
      <c r="A2" t="s">
        <v>2</v>
      </c>
      <c r="B2" s="6" t="s">
        <v>6</v>
      </c>
    </row>
    <row r="3" spans="1:2" x14ac:dyDescent="0.25">
      <c r="A3" t="s">
        <v>3</v>
      </c>
      <c r="B3" s="6" t="s">
        <v>7</v>
      </c>
    </row>
    <row r="4" spans="1:2" x14ac:dyDescent="0.25">
      <c r="A4" t="s">
        <v>4</v>
      </c>
      <c r="B4" s="6" t="s">
        <v>8</v>
      </c>
    </row>
    <row r="5" spans="1:2" x14ac:dyDescent="0.25">
      <c r="B5" s="6" t="s">
        <v>9</v>
      </c>
    </row>
    <row r="6" spans="1:2" x14ac:dyDescent="0.25">
      <c r="B6" s="6" t="s">
        <v>10</v>
      </c>
    </row>
    <row r="7" spans="1:2" x14ac:dyDescent="0.25">
      <c r="B7" s="6" t="s">
        <v>11</v>
      </c>
    </row>
    <row r="8" spans="1:2" x14ac:dyDescent="0.25">
      <c r="B8" s="6" t="s">
        <v>12</v>
      </c>
    </row>
    <row r="9" spans="1:2" x14ac:dyDescent="0.25">
      <c r="B9" s="6" t="s">
        <v>13</v>
      </c>
    </row>
    <row r="10" spans="1:2" x14ac:dyDescent="0.25">
      <c r="B10" s="6" t="s">
        <v>14</v>
      </c>
    </row>
    <row r="11" spans="1:2" x14ac:dyDescent="0.25">
      <c r="B11" s="6" t="s">
        <v>15</v>
      </c>
    </row>
    <row r="12" spans="1:2" x14ac:dyDescent="0.25">
      <c r="B12" s="6" t="s">
        <v>16</v>
      </c>
    </row>
    <row r="13" spans="1:2" x14ac:dyDescent="0.25">
      <c r="B13" s="6" t="s">
        <v>17</v>
      </c>
    </row>
    <row r="14" spans="1:2" x14ac:dyDescent="0.25">
      <c r="B14" s="6" t="s">
        <v>18</v>
      </c>
    </row>
    <row r="15" spans="1:2" x14ac:dyDescent="0.25">
      <c r="B15" s="6" t="s">
        <v>19</v>
      </c>
    </row>
    <row r="16" spans="1:2" x14ac:dyDescent="0.25">
      <c r="B16" s="6" t="s">
        <v>20</v>
      </c>
    </row>
    <row r="17" spans="2:2" x14ac:dyDescent="0.25">
      <c r="B17" s="6" t="s">
        <v>21</v>
      </c>
    </row>
    <row r="18" spans="2:2" x14ac:dyDescent="0.25">
      <c r="B18" s="6" t="s">
        <v>22</v>
      </c>
    </row>
    <row r="19" spans="2:2" x14ac:dyDescent="0.25">
      <c r="B19" s="6" t="s">
        <v>23</v>
      </c>
    </row>
    <row r="20" spans="2:2" x14ac:dyDescent="0.25">
      <c r="B20" s="6" t="s">
        <v>24</v>
      </c>
    </row>
    <row r="21" spans="2:2" x14ac:dyDescent="0.25">
      <c r="B21" s="6" t="s">
        <v>25</v>
      </c>
    </row>
    <row r="22" spans="2:2" x14ac:dyDescent="0.25">
      <c r="B22" s="6" t="s">
        <v>26</v>
      </c>
    </row>
    <row r="23" spans="2:2" x14ac:dyDescent="0.25">
      <c r="B23" s="6" t="s">
        <v>27</v>
      </c>
    </row>
    <row r="24" spans="2:2" x14ac:dyDescent="0.25">
      <c r="B24" s="6" t="s">
        <v>28</v>
      </c>
    </row>
    <row r="25" spans="2:2" x14ac:dyDescent="0.25">
      <c r="B25" s="6" t="s">
        <v>29</v>
      </c>
    </row>
    <row r="26" spans="2:2" x14ac:dyDescent="0.25">
      <c r="B26" s="6" t="s">
        <v>30</v>
      </c>
    </row>
    <row r="27" spans="2:2" x14ac:dyDescent="0.25">
      <c r="B27" s="6" t="s">
        <v>31</v>
      </c>
    </row>
    <row r="28" spans="2:2" x14ac:dyDescent="0.25">
      <c r="B28" s="6" t="s">
        <v>32</v>
      </c>
    </row>
    <row r="29" spans="2:2" x14ac:dyDescent="0.25">
      <c r="B29" s="6" t="s">
        <v>33</v>
      </c>
    </row>
    <row r="30" spans="2:2" x14ac:dyDescent="0.25">
      <c r="B30" s="6" t="s">
        <v>34</v>
      </c>
    </row>
    <row r="31" spans="2:2" x14ac:dyDescent="0.25">
      <c r="B31" s="6" t="s">
        <v>35</v>
      </c>
    </row>
    <row r="32" spans="2:2" x14ac:dyDescent="0.25">
      <c r="B32" s="6" t="s">
        <v>36</v>
      </c>
    </row>
    <row r="33" spans="2:2" x14ac:dyDescent="0.25">
      <c r="B33" s="6" t="s">
        <v>37</v>
      </c>
    </row>
    <row r="34" spans="2:2" x14ac:dyDescent="0.25">
      <c r="B34" s="6" t="s">
        <v>38</v>
      </c>
    </row>
    <row r="35" spans="2:2" x14ac:dyDescent="0.25">
      <c r="B35" s="6" t="s">
        <v>39</v>
      </c>
    </row>
    <row r="36" spans="2:2" x14ac:dyDescent="0.25">
      <c r="B36" s="6" t="s">
        <v>40</v>
      </c>
    </row>
    <row r="37" spans="2:2" x14ac:dyDescent="0.25">
      <c r="B37" s="6" t="s">
        <v>41</v>
      </c>
    </row>
    <row r="38" spans="2:2" x14ac:dyDescent="0.25">
      <c r="B38" s="6" t="s">
        <v>42</v>
      </c>
    </row>
    <row r="39" spans="2:2" x14ac:dyDescent="0.25">
      <c r="B39" s="6" t="s">
        <v>43</v>
      </c>
    </row>
    <row r="40" spans="2:2" x14ac:dyDescent="0.25">
      <c r="B40" s="6" t="s">
        <v>44</v>
      </c>
    </row>
    <row r="41" spans="2:2" x14ac:dyDescent="0.25">
      <c r="B41" s="6" t="s">
        <v>45</v>
      </c>
    </row>
    <row r="42" spans="2:2" x14ac:dyDescent="0.25">
      <c r="B42" s="6" t="s">
        <v>46</v>
      </c>
    </row>
    <row r="43" spans="2:2" x14ac:dyDescent="0.25">
      <c r="B43" s="6" t="s">
        <v>47</v>
      </c>
    </row>
    <row r="44" spans="2:2" x14ac:dyDescent="0.25">
      <c r="B44" s="6" t="s">
        <v>48</v>
      </c>
    </row>
    <row r="45" spans="2:2" x14ac:dyDescent="0.25">
      <c r="B45" s="6" t="s">
        <v>49</v>
      </c>
    </row>
    <row r="46" spans="2:2" x14ac:dyDescent="0.25">
      <c r="B46" s="6" t="s">
        <v>50</v>
      </c>
    </row>
    <row r="47" spans="2:2" x14ac:dyDescent="0.25">
      <c r="B47" s="6" t="s">
        <v>51</v>
      </c>
    </row>
    <row r="48" spans="2:2" x14ac:dyDescent="0.25">
      <c r="B48" s="6" t="s">
        <v>52</v>
      </c>
    </row>
    <row r="49" spans="2:2" x14ac:dyDescent="0.25">
      <c r="B49" s="6" t="s">
        <v>53</v>
      </c>
    </row>
    <row r="50" spans="2:2" x14ac:dyDescent="0.25">
      <c r="B50" s="6" t="s">
        <v>54</v>
      </c>
    </row>
    <row r="51" spans="2:2" x14ac:dyDescent="0.25">
      <c r="B51" s="6" t="s">
        <v>55</v>
      </c>
    </row>
    <row r="52" spans="2:2" x14ac:dyDescent="0.25">
      <c r="B52" s="6" t="s">
        <v>56</v>
      </c>
    </row>
    <row r="53" spans="2:2" x14ac:dyDescent="0.25">
      <c r="B53" s="6" t="s">
        <v>57</v>
      </c>
    </row>
    <row r="54" spans="2:2" x14ac:dyDescent="0.25">
      <c r="B54" s="6" t="s">
        <v>58</v>
      </c>
    </row>
    <row r="55" spans="2:2" x14ac:dyDescent="0.25">
      <c r="B55" s="6" t="s">
        <v>59</v>
      </c>
    </row>
    <row r="56" spans="2:2" x14ac:dyDescent="0.25">
      <c r="B56" s="6" t="s">
        <v>60</v>
      </c>
    </row>
    <row r="57" spans="2:2" x14ac:dyDescent="0.25">
      <c r="B57" s="6" t="s">
        <v>61</v>
      </c>
    </row>
    <row r="58" spans="2:2" x14ac:dyDescent="0.25">
      <c r="B58" s="6" t="s">
        <v>62</v>
      </c>
    </row>
    <row r="59" spans="2:2" x14ac:dyDescent="0.25">
      <c r="B59" s="6" t="s">
        <v>63</v>
      </c>
    </row>
    <row r="60" spans="2:2" x14ac:dyDescent="0.25">
      <c r="B60" s="6" t="s">
        <v>64</v>
      </c>
    </row>
    <row r="61" spans="2:2" x14ac:dyDescent="0.25">
      <c r="B61" s="6" t="s">
        <v>65</v>
      </c>
    </row>
    <row r="62" spans="2:2" x14ac:dyDescent="0.25">
      <c r="B62" s="6" t="s">
        <v>66</v>
      </c>
    </row>
    <row r="63" spans="2:2" x14ac:dyDescent="0.25">
      <c r="B63" s="6" t="s">
        <v>67</v>
      </c>
    </row>
    <row r="64" spans="2:2" x14ac:dyDescent="0.25">
      <c r="B64" s="6" t="s">
        <v>68</v>
      </c>
    </row>
    <row r="65" spans="2:2" x14ac:dyDescent="0.25">
      <c r="B65" s="6" t="s">
        <v>69</v>
      </c>
    </row>
    <row r="66" spans="2:2" x14ac:dyDescent="0.25">
      <c r="B66" s="6" t="s">
        <v>70</v>
      </c>
    </row>
    <row r="67" spans="2:2" x14ac:dyDescent="0.25">
      <c r="B67" s="6" t="s">
        <v>71</v>
      </c>
    </row>
    <row r="68" spans="2:2" x14ac:dyDescent="0.25">
      <c r="B68" s="6" t="s">
        <v>72</v>
      </c>
    </row>
    <row r="69" spans="2:2" x14ac:dyDescent="0.25">
      <c r="B69" s="6" t="s">
        <v>73</v>
      </c>
    </row>
    <row r="70" spans="2:2" x14ac:dyDescent="0.25">
      <c r="B70" s="6" t="s">
        <v>74</v>
      </c>
    </row>
    <row r="71" spans="2:2" x14ac:dyDescent="0.25">
      <c r="B71" s="6" t="s">
        <v>75</v>
      </c>
    </row>
    <row r="72" spans="2:2" x14ac:dyDescent="0.25">
      <c r="B72" s="6" t="s">
        <v>76</v>
      </c>
    </row>
    <row r="73" spans="2:2" x14ac:dyDescent="0.25">
      <c r="B73" s="6" t="s">
        <v>77</v>
      </c>
    </row>
    <row r="74" spans="2:2" x14ac:dyDescent="0.25">
      <c r="B74" s="6" t="s">
        <v>78</v>
      </c>
    </row>
    <row r="75" spans="2:2" x14ac:dyDescent="0.25">
      <c r="B75" s="6" t="s">
        <v>79</v>
      </c>
    </row>
    <row r="76" spans="2:2" x14ac:dyDescent="0.25">
      <c r="B76" s="6" t="s">
        <v>80</v>
      </c>
    </row>
    <row r="77" spans="2:2" x14ac:dyDescent="0.25">
      <c r="B77" s="6" t="s">
        <v>81</v>
      </c>
    </row>
    <row r="78" spans="2:2" x14ac:dyDescent="0.25">
      <c r="B78" s="6" t="s">
        <v>82</v>
      </c>
    </row>
    <row r="79" spans="2:2" x14ac:dyDescent="0.25">
      <c r="B79" s="6" t="s">
        <v>83</v>
      </c>
    </row>
    <row r="80" spans="2:2" x14ac:dyDescent="0.25">
      <c r="B80" s="6" t="s">
        <v>84</v>
      </c>
    </row>
    <row r="81" spans="2:2" x14ac:dyDescent="0.25">
      <c r="B81" s="6" t="s">
        <v>85</v>
      </c>
    </row>
    <row r="82" spans="2:2" x14ac:dyDescent="0.25">
      <c r="B82" s="6" t="s">
        <v>86</v>
      </c>
    </row>
    <row r="83" spans="2:2" x14ac:dyDescent="0.25">
      <c r="B83" s="6" t="s">
        <v>87</v>
      </c>
    </row>
    <row r="84" spans="2:2" x14ac:dyDescent="0.25">
      <c r="B84" s="6" t="s">
        <v>88</v>
      </c>
    </row>
    <row r="85" spans="2:2" x14ac:dyDescent="0.25">
      <c r="B85" s="6" t="s">
        <v>89</v>
      </c>
    </row>
    <row r="86" spans="2:2" x14ac:dyDescent="0.25">
      <c r="B86" s="6" t="s">
        <v>90</v>
      </c>
    </row>
    <row r="87" spans="2:2" x14ac:dyDescent="0.25">
      <c r="B87" s="6" t="s">
        <v>91</v>
      </c>
    </row>
    <row r="88" spans="2:2" x14ac:dyDescent="0.25">
      <c r="B88" s="6" t="s">
        <v>92</v>
      </c>
    </row>
    <row r="89" spans="2:2" x14ac:dyDescent="0.25">
      <c r="B89" s="6" t="s">
        <v>93</v>
      </c>
    </row>
    <row r="90" spans="2:2" x14ac:dyDescent="0.25">
      <c r="B90" s="6" t="s">
        <v>94</v>
      </c>
    </row>
    <row r="91" spans="2:2" x14ac:dyDescent="0.25">
      <c r="B91" s="6" t="s">
        <v>95</v>
      </c>
    </row>
    <row r="92" spans="2:2" x14ac:dyDescent="0.25">
      <c r="B92" s="6" t="s">
        <v>96</v>
      </c>
    </row>
    <row r="93" spans="2:2" x14ac:dyDescent="0.25">
      <c r="B93" s="6" t="s">
        <v>97</v>
      </c>
    </row>
    <row r="94" spans="2:2" x14ac:dyDescent="0.25">
      <c r="B94" s="6" t="s">
        <v>98</v>
      </c>
    </row>
    <row r="95" spans="2:2" x14ac:dyDescent="0.25">
      <c r="B95" s="6" t="s">
        <v>99</v>
      </c>
    </row>
    <row r="96" spans="2:2" x14ac:dyDescent="0.25">
      <c r="B96" s="6" t="s">
        <v>100</v>
      </c>
    </row>
    <row r="97" spans="2:2" x14ac:dyDescent="0.25">
      <c r="B97" s="6" t="s">
        <v>101</v>
      </c>
    </row>
    <row r="98" spans="2:2" x14ac:dyDescent="0.25">
      <c r="B98" s="6" t="s">
        <v>102</v>
      </c>
    </row>
    <row r="99" spans="2:2" x14ac:dyDescent="0.25">
      <c r="B99" s="6" t="s">
        <v>103</v>
      </c>
    </row>
    <row r="100" spans="2:2" x14ac:dyDescent="0.25">
      <c r="B100" s="6" t="s">
        <v>104</v>
      </c>
    </row>
    <row r="101" spans="2:2" x14ac:dyDescent="0.25">
      <c r="B101" s="6" t="s">
        <v>105</v>
      </c>
    </row>
    <row r="102" spans="2:2" x14ac:dyDescent="0.25">
      <c r="B102" s="6" t="s">
        <v>106</v>
      </c>
    </row>
    <row r="103" spans="2:2" x14ac:dyDescent="0.25">
      <c r="B103" s="6" t="s">
        <v>107</v>
      </c>
    </row>
    <row r="104" spans="2:2" x14ac:dyDescent="0.25">
      <c r="B104" s="6" t="s">
        <v>108</v>
      </c>
    </row>
    <row r="105" spans="2:2" x14ac:dyDescent="0.25">
      <c r="B105" s="6" t="s">
        <v>109</v>
      </c>
    </row>
    <row r="106" spans="2:2" x14ac:dyDescent="0.25">
      <c r="B106" s="6" t="s">
        <v>110</v>
      </c>
    </row>
    <row r="107" spans="2:2" x14ac:dyDescent="0.25">
      <c r="B107" s="6" t="s">
        <v>111</v>
      </c>
    </row>
    <row r="108" spans="2:2" x14ac:dyDescent="0.25">
      <c r="B108" s="6" t="s">
        <v>112</v>
      </c>
    </row>
    <row r="109" spans="2:2" x14ac:dyDescent="0.25">
      <c r="B109" s="6" t="s">
        <v>113</v>
      </c>
    </row>
    <row r="110" spans="2:2" x14ac:dyDescent="0.25">
      <c r="B110" s="6" t="s">
        <v>114</v>
      </c>
    </row>
    <row r="111" spans="2:2" x14ac:dyDescent="0.25">
      <c r="B111" s="6" t="s">
        <v>115</v>
      </c>
    </row>
    <row r="112" spans="2:2" x14ac:dyDescent="0.25">
      <c r="B112" s="6" t="s">
        <v>116</v>
      </c>
    </row>
    <row r="113" spans="2:2" x14ac:dyDescent="0.25">
      <c r="B113" s="6" t="s">
        <v>117</v>
      </c>
    </row>
    <row r="114" spans="2:2" x14ac:dyDescent="0.25">
      <c r="B114" s="6" t="s">
        <v>118</v>
      </c>
    </row>
    <row r="115" spans="2:2" x14ac:dyDescent="0.25">
      <c r="B115" s="6" t="s">
        <v>119</v>
      </c>
    </row>
    <row r="116" spans="2:2" x14ac:dyDescent="0.25">
      <c r="B116" s="6" t="s">
        <v>120</v>
      </c>
    </row>
    <row r="117" spans="2:2" x14ac:dyDescent="0.25">
      <c r="B117" s="6" t="s">
        <v>121</v>
      </c>
    </row>
    <row r="118" spans="2:2" x14ac:dyDescent="0.25">
      <c r="B118" s="6" t="s">
        <v>122</v>
      </c>
    </row>
    <row r="119" spans="2:2" x14ac:dyDescent="0.25">
      <c r="B119" s="6" t="s">
        <v>123</v>
      </c>
    </row>
    <row r="120" spans="2:2" x14ac:dyDescent="0.25">
      <c r="B120" s="6" t="s">
        <v>124</v>
      </c>
    </row>
    <row r="121" spans="2:2" x14ac:dyDescent="0.25">
      <c r="B121" s="6" t="s">
        <v>125</v>
      </c>
    </row>
    <row r="122" spans="2:2" x14ac:dyDescent="0.25">
      <c r="B122" s="6" t="s">
        <v>126</v>
      </c>
    </row>
    <row r="123" spans="2:2" x14ac:dyDescent="0.25">
      <c r="B123" s="6" t="s">
        <v>127</v>
      </c>
    </row>
    <row r="124" spans="2:2" x14ac:dyDescent="0.25">
      <c r="B124" s="6" t="s">
        <v>128</v>
      </c>
    </row>
    <row r="125" spans="2:2" x14ac:dyDescent="0.25">
      <c r="B125" s="6" t="s">
        <v>129</v>
      </c>
    </row>
    <row r="126" spans="2:2" x14ac:dyDescent="0.25">
      <c r="B126" s="6" t="s">
        <v>130</v>
      </c>
    </row>
    <row r="127" spans="2:2" x14ac:dyDescent="0.25">
      <c r="B127" s="6" t="s">
        <v>131</v>
      </c>
    </row>
    <row r="128" spans="2:2" x14ac:dyDescent="0.25">
      <c r="B128" s="6" t="s">
        <v>132</v>
      </c>
    </row>
    <row r="129" spans="2:2" x14ac:dyDescent="0.25">
      <c r="B129" s="6" t="s">
        <v>133</v>
      </c>
    </row>
    <row r="130" spans="2:2" x14ac:dyDescent="0.25">
      <c r="B130" s="6" t="s">
        <v>134</v>
      </c>
    </row>
    <row r="131" spans="2:2" x14ac:dyDescent="0.25">
      <c r="B131" s="6" t="s">
        <v>135</v>
      </c>
    </row>
    <row r="132" spans="2:2" x14ac:dyDescent="0.25">
      <c r="B132" s="6" t="s">
        <v>136</v>
      </c>
    </row>
    <row r="133" spans="2:2" x14ac:dyDescent="0.25">
      <c r="B133" s="6" t="s">
        <v>137</v>
      </c>
    </row>
    <row r="134" spans="2:2" x14ac:dyDescent="0.25">
      <c r="B134" s="6" t="s">
        <v>138</v>
      </c>
    </row>
    <row r="135" spans="2:2" x14ac:dyDescent="0.25">
      <c r="B135" s="6" t="s">
        <v>139</v>
      </c>
    </row>
    <row r="136" spans="2:2" x14ac:dyDescent="0.25">
      <c r="B136" s="6" t="s">
        <v>140</v>
      </c>
    </row>
    <row r="137" spans="2:2" x14ac:dyDescent="0.25">
      <c r="B137" s="6" t="s">
        <v>141</v>
      </c>
    </row>
    <row r="138" spans="2:2" x14ac:dyDescent="0.25">
      <c r="B138" s="6" t="s">
        <v>142</v>
      </c>
    </row>
    <row r="139" spans="2:2" x14ac:dyDescent="0.25">
      <c r="B139" s="6" t="s">
        <v>143</v>
      </c>
    </row>
    <row r="140" spans="2:2" x14ac:dyDescent="0.25">
      <c r="B140" s="6" t="s">
        <v>144</v>
      </c>
    </row>
    <row r="141" spans="2:2" x14ac:dyDescent="0.25">
      <c r="B141" s="6" t="s">
        <v>145</v>
      </c>
    </row>
    <row r="142" spans="2:2" x14ac:dyDescent="0.25">
      <c r="B142" s="6" t="s">
        <v>146</v>
      </c>
    </row>
    <row r="143" spans="2:2" x14ac:dyDescent="0.25">
      <c r="B143" s="6" t="s">
        <v>147</v>
      </c>
    </row>
    <row r="144" spans="2:2" x14ac:dyDescent="0.25">
      <c r="B144" s="6" t="s">
        <v>148</v>
      </c>
    </row>
    <row r="145" spans="2:2" x14ac:dyDescent="0.25">
      <c r="B145" s="6" t="s">
        <v>149</v>
      </c>
    </row>
    <row r="146" spans="2:2" x14ac:dyDescent="0.25">
      <c r="B146" s="6" t="s">
        <v>150</v>
      </c>
    </row>
    <row r="147" spans="2:2" x14ac:dyDescent="0.25">
      <c r="B147" s="6" t="s">
        <v>151</v>
      </c>
    </row>
    <row r="148" spans="2:2" x14ac:dyDescent="0.25">
      <c r="B148" s="6" t="s">
        <v>152</v>
      </c>
    </row>
    <row r="149" spans="2:2" x14ac:dyDescent="0.25">
      <c r="B149" s="6" t="s">
        <v>153</v>
      </c>
    </row>
    <row r="150" spans="2:2" x14ac:dyDescent="0.25">
      <c r="B150" s="6" t="s">
        <v>154</v>
      </c>
    </row>
    <row r="151" spans="2:2" x14ac:dyDescent="0.25">
      <c r="B151" s="6" t="s">
        <v>155</v>
      </c>
    </row>
    <row r="152" spans="2:2" x14ac:dyDescent="0.25">
      <c r="B152" s="6" t="s">
        <v>156</v>
      </c>
    </row>
    <row r="153" spans="2:2" x14ac:dyDescent="0.25">
      <c r="B153" s="6" t="s">
        <v>157</v>
      </c>
    </row>
    <row r="154" spans="2:2" x14ac:dyDescent="0.25">
      <c r="B154" s="6" t="s">
        <v>158</v>
      </c>
    </row>
    <row r="155" spans="2:2" x14ac:dyDescent="0.25">
      <c r="B155" s="6" t="s">
        <v>159</v>
      </c>
    </row>
    <row r="156" spans="2:2" x14ac:dyDescent="0.25">
      <c r="B156" s="6" t="s">
        <v>160</v>
      </c>
    </row>
    <row r="157" spans="2:2" x14ac:dyDescent="0.25">
      <c r="B157" s="6" t="s">
        <v>161</v>
      </c>
    </row>
    <row r="158" spans="2:2" x14ac:dyDescent="0.25">
      <c r="B158" s="6" t="s">
        <v>162</v>
      </c>
    </row>
    <row r="159" spans="2:2" x14ac:dyDescent="0.25">
      <c r="B159" s="6" t="s">
        <v>163</v>
      </c>
    </row>
    <row r="160" spans="2:2" x14ac:dyDescent="0.25">
      <c r="B160" s="6" t="s">
        <v>164</v>
      </c>
    </row>
    <row r="161" spans="2:2" x14ac:dyDescent="0.25">
      <c r="B161" s="6" t="s">
        <v>165</v>
      </c>
    </row>
    <row r="162" spans="2:2" x14ac:dyDescent="0.25">
      <c r="B162" s="6" t="s">
        <v>166</v>
      </c>
    </row>
    <row r="163" spans="2:2" x14ac:dyDescent="0.25">
      <c r="B163" s="6" t="s">
        <v>167</v>
      </c>
    </row>
    <row r="164" spans="2:2" x14ac:dyDescent="0.25">
      <c r="B164" s="6" t="s">
        <v>168</v>
      </c>
    </row>
    <row r="165" spans="2:2" x14ac:dyDescent="0.25">
      <c r="B165" s="6" t="s">
        <v>169</v>
      </c>
    </row>
    <row r="166" spans="2:2" x14ac:dyDescent="0.25">
      <c r="B166" s="6" t="s">
        <v>170</v>
      </c>
    </row>
    <row r="167" spans="2:2" x14ac:dyDescent="0.25">
      <c r="B167" s="6" t="s">
        <v>171</v>
      </c>
    </row>
    <row r="168" spans="2:2" x14ac:dyDescent="0.25">
      <c r="B168" s="6" t="s">
        <v>172</v>
      </c>
    </row>
    <row r="169" spans="2:2" x14ac:dyDescent="0.25">
      <c r="B169" s="6" t="s">
        <v>173</v>
      </c>
    </row>
    <row r="170" spans="2:2" x14ac:dyDescent="0.25">
      <c r="B170" s="6" t="s">
        <v>174</v>
      </c>
    </row>
    <row r="171" spans="2:2" x14ac:dyDescent="0.25">
      <c r="B171" s="6" t="s">
        <v>175</v>
      </c>
    </row>
    <row r="172" spans="2:2" x14ac:dyDescent="0.25">
      <c r="B172" s="6" t="s">
        <v>176</v>
      </c>
    </row>
    <row r="173" spans="2:2" x14ac:dyDescent="0.25">
      <c r="B173" s="6" t="s">
        <v>177</v>
      </c>
    </row>
    <row r="174" spans="2:2" x14ac:dyDescent="0.25">
      <c r="B174" s="6" t="s">
        <v>178</v>
      </c>
    </row>
    <row r="175" spans="2:2" x14ac:dyDescent="0.25">
      <c r="B175" s="6" t="s">
        <v>179</v>
      </c>
    </row>
    <row r="176" spans="2:2" x14ac:dyDescent="0.25">
      <c r="B176" s="6" t="s">
        <v>180</v>
      </c>
    </row>
    <row r="177" spans="2:2" x14ac:dyDescent="0.25">
      <c r="B177" s="6" t="s">
        <v>181</v>
      </c>
    </row>
    <row r="178" spans="2:2" x14ac:dyDescent="0.25">
      <c r="B178" s="6" t="s">
        <v>182</v>
      </c>
    </row>
    <row r="179" spans="2:2" x14ac:dyDescent="0.25">
      <c r="B179" s="6" t="s">
        <v>183</v>
      </c>
    </row>
    <row r="180" spans="2:2" x14ac:dyDescent="0.25">
      <c r="B180" s="6" t="s">
        <v>184</v>
      </c>
    </row>
    <row r="181" spans="2:2" x14ac:dyDescent="0.25">
      <c r="B181" s="6" t="s">
        <v>185</v>
      </c>
    </row>
    <row r="182" spans="2:2" x14ac:dyDescent="0.25">
      <c r="B182" s="6" t="s">
        <v>186</v>
      </c>
    </row>
    <row r="183" spans="2:2" x14ac:dyDescent="0.25">
      <c r="B183" s="6" t="s">
        <v>187</v>
      </c>
    </row>
    <row r="184" spans="2:2" x14ac:dyDescent="0.25">
      <c r="B184" s="6" t="s">
        <v>188</v>
      </c>
    </row>
    <row r="185" spans="2:2" x14ac:dyDescent="0.25">
      <c r="B185" s="6" t="s">
        <v>189</v>
      </c>
    </row>
    <row r="186" spans="2:2" x14ac:dyDescent="0.25">
      <c r="B186" s="6" t="s">
        <v>190</v>
      </c>
    </row>
    <row r="187" spans="2:2" x14ac:dyDescent="0.25">
      <c r="B187" s="6" t="s">
        <v>191</v>
      </c>
    </row>
    <row r="188" spans="2:2" x14ac:dyDescent="0.25">
      <c r="B188" s="6" t="s">
        <v>192</v>
      </c>
    </row>
    <row r="189" spans="2:2" x14ac:dyDescent="0.25">
      <c r="B189" s="6" t="s">
        <v>193</v>
      </c>
    </row>
    <row r="190" spans="2:2" x14ac:dyDescent="0.25">
      <c r="B190" s="6" t="s">
        <v>194</v>
      </c>
    </row>
    <row r="191" spans="2:2" x14ac:dyDescent="0.25">
      <c r="B191" s="6" t="s">
        <v>195</v>
      </c>
    </row>
    <row r="192" spans="2:2" x14ac:dyDescent="0.25">
      <c r="B192" s="6" t="s">
        <v>196</v>
      </c>
    </row>
    <row r="193" spans="2:2" x14ac:dyDescent="0.25">
      <c r="B193" s="6" t="s">
        <v>197</v>
      </c>
    </row>
    <row r="194" spans="2:2" x14ac:dyDescent="0.25">
      <c r="B194" s="6" t="s">
        <v>198</v>
      </c>
    </row>
    <row r="195" spans="2:2" x14ac:dyDescent="0.25">
      <c r="B195" s="6" t="s">
        <v>199</v>
      </c>
    </row>
    <row r="196" spans="2:2" x14ac:dyDescent="0.25">
      <c r="B196" s="6" t="s">
        <v>200</v>
      </c>
    </row>
    <row r="197" spans="2:2" x14ac:dyDescent="0.25">
      <c r="B197" s="6" t="s">
        <v>201</v>
      </c>
    </row>
    <row r="198" spans="2:2" x14ac:dyDescent="0.25">
      <c r="B198" s="6" t="s">
        <v>202</v>
      </c>
    </row>
    <row r="199" spans="2:2" x14ac:dyDescent="0.25">
      <c r="B199" s="6" t="s">
        <v>203</v>
      </c>
    </row>
    <row r="200" spans="2:2" x14ac:dyDescent="0.25">
      <c r="B200" s="6" t="s">
        <v>204</v>
      </c>
    </row>
    <row r="201" spans="2:2" x14ac:dyDescent="0.25">
      <c r="B201" s="6" t="s">
        <v>205</v>
      </c>
    </row>
    <row r="202" spans="2:2" x14ac:dyDescent="0.25">
      <c r="B202" s="6" t="s">
        <v>206</v>
      </c>
    </row>
    <row r="203" spans="2:2" x14ac:dyDescent="0.25">
      <c r="B203" s="6" t="s">
        <v>207</v>
      </c>
    </row>
    <row r="204" spans="2:2" x14ac:dyDescent="0.25">
      <c r="B204" s="6" t="s">
        <v>208</v>
      </c>
    </row>
    <row r="205" spans="2:2" x14ac:dyDescent="0.25">
      <c r="B205" s="6" t="s">
        <v>209</v>
      </c>
    </row>
    <row r="206" spans="2:2" x14ac:dyDescent="0.25">
      <c r="B206" s="6" t="s">
        <v>210</v>
      </c>
    </row>
    <row r="207" spans="2:2" x14ac:dyDescent="0.25">
      <c r="B207" s="6" t="s">
        <v>211</v>
      </c>
    </row>
    <row r="208" spans="2:2" x14ac:dyDescent="0.25">
      <c r="B208" s="6" t="s">
        <v>212</v>
      </c>
    </row>
    <row r="209" spans="2:2" x14ac:dyDescent="0.25">
      <c r="B209" s="6" t="s">
        <v>213</v>
      </c>
    </row>
    <row r="210" spans="2:2" x14ac:dyDescent="0.25">
      <c r="B210" s="6" t="s">
        <v>214</v>
      </c>
    </row>
    <row r="211" spans="2:2" x14ac:dyDescent="0.25">
      <c r="B211" s="6" t="s">
        <v>215</v>
      </c>
    </row>
    <row r="212" spans="2:2" x14ac:dyDescent="0.25">
      <c r="B212" s="6" t="s">
        <v>216</v>
      </c>
    </row>
    <row r="213" spans="2:2" x14ac:dyDescent="0.25">
      <c r="B213" s="6" t="s">
        <v>217</v>
      </c>
    </row>
    <row r="214" spans="2:2" x14ac:dyDescent="0.25">
      <c r="B214" s="6" t="s">
        <v>218</v>
      </c>
    </row>
    <row r="215" spans="2:2" x14ac:dyDescent="0.25">
      <c r="B215" s="6" t="s">
        <v>219</v>
      </c>
    </row>
    <row r="216" spans="2:2" x14ac:dyDescent="0.25">
      <c r="B216" s="6" t="s">
        <v>220</v>
      </c>
    </row>
    <row r="217" spans="2:2" x14ac:dyDescent="0.25">
      <c r="B217" s="6" t="s">
        <v>221</v>
      </c>
    </row>
    <row r="218" spans="2:2" x14ac:dyDescent="0.25">
      <c r="B218" s="6" t="s">
        <v>222</v>
      </c>
    </row>
    <row r="219" spans="2:2" x14ac:dyDescent="0.25">
      <c r="B219" s="6" t="s">
        <v>223</v>
      </c>
    </row>
    <row r="220" spans="2:2" x14ac:dyDescent="0.25">
      <c r="B220" s="6" t="s">
        <v>224</v>
      </c>
    </row>
    <row r="221" spans="2:2" x14ac:dyDescent="0.25">
      <c r="B221" s="6" t="s">
        <v>225</v>
      </c>
    </row>
    <row r="222" spans="2:2" x14ac:dyDescent="0.25">
      <c r="B222" s="6" t="s">
        <v>226</v>
      </c>
    </row>
    <row r="223" spans="2:2" x14ac:dyDescent="0.25">
      <c r="B223" s="6" t="s">
        <v>227</v>
      </c>
    </row>
    <row r="224" spans="2:2" x14ac:dyDescent="0.25">
      <c r="B224" s="6" t="s">
        <v>228</v>
      </c>
    </row>
    <row r="225" spans="2:2" x14ac:dyDescent="0.25">
      <c r="B225" s="6" t="s">
        <v>229</v>
      </c>
    </row>
    <row r="226" spans="2:2" x14ac:dyDescent="0.25">
      <c r="B226" s="6" t="s">
        <v>230</v>
      </c>
    </row>
    <row r="227" spans="2:2" x14ac:dyDescent="0.25">
      <c r="B227" s="6" t="s">
        <v>231</v>
      </c>
    </row>
    <row r="228" spans="2:2" x14ac:dyDescent="0.25">
      <c r="B228" s="6" t="s">
        <v>232</v>
      </c>
    </row>
    <row r="229" spans="2:2" x14ac:dyDescent="0.25">
      <c r="B229" s="6" t="s">
        <v>233</v>
      </c>
    </row>
    <row r="230" spans="2:2" x14ac:dyDescent="0.25">
      <c r="B230" s="6" t="s">
        <v>234</v>
      </c>
    </row>
    <row r="231" spans="2:2" x14ac:dyDescent="0.25">
      <c r="B231" s="6" t="s">
        <v>235</v>
      </c>
    </row>
    <row r="232" spans="2:2" x14ac:dyDescent="0.25">
      <c r="B232" s="6" t="s">
        <v>236</v>
      </c>
    </row>
    <row r="233" spans="2:2" x14ac:dyDescent="0.25">
      <c r="B233" s="6" t="s">
        <v>237</v>
      </c>
    </row>
    <row r="234" spans="2:2" x14ac:dyDescent="0.25">
      <c r="B234" s="6" t="s">
        <v>238</v>
      </c>
    </row>
    <row r="235" spans="2:2" x14ac:dyDescent="0.25">
      <c r="B235" s="6" t="s">
        <v>239</v>
      </c>
    </row>
    <row r="236" spans="2:2" x14ac:dyDescent="0.25">
      <c r="B236" s="6" t="s">
        <v>240</v>
      </c>
    </row>
    <row r="237" spans="2:2" x14ac:dyDescent="0.25">
      <c r="B237" s="6" t="s">
        <v>241</v>
      </c>
    </row>
    <row r="238" spans="2:2" x14ac:dyDescent="0.25">
      <c r="B238" s="6" t="s">
        <v>242</v>
      </c>
    </row>
    <row r="239" spans="2:2" x14ac:dyDescent="0.25">
      <c r="B239" s="6" t="s">
        <v>243</v>
      </c>
    </row>
    <row r="240" spans="2:2" x14ac:dyDescent="0.25">
      <c r="B240" s="6" t="s">
        <v>244</v>
      </c>
    </row>
    <row r="241" spans="2:2" x14ac:dyDescent="0.25">
      <c r="B241" s="6" t="s">
        <v>245</v>
      </c>
    </row>
    <row r="242" spans="2:2" x14ac:dyDescent="0.25">
      <c r="B242" s="6" t="s">
        <v>246</v>
      </c>
    </row>
    <row r="243" spans="2:2" x14ac:dyDescent="0.25">
      <c r="B243" s="6" t="s">
        <v>247</v>
      </c>
    </row>
    <row r="244" spans="2:2" x14ac:dyDescent="0.25">
      <c r="B244" s="6" t="s">
        <v>248</v>
      </c>
    </row>
    <row r="245" spans="2:2" x14ac:dyDescent="0.25">
      <c r="B245" s="6" t="s">
        <v>249</v>
      </c>
    </row>
    <row r="246" spans="2:2" x14ac:dyDescent="0.25">
      <c r="B246" s="6" t="s">
        <v>250</v>
      </c>
    </row>
    <row r="247" spans="2:2" x14ac:dyDescent="0.25">
      <c r="B247" s="6" t="s">
        <v>251</v>
      </c>
    </row>
    <row r="248" spans="2:2" x14ac:dyDescent="0.25">
      <c r="B248" s="6" t="s">
        <v>252</v>
      </c>
    </row>
    <row r="249" spans="2:2" x14ac:dyDescent="0.25">
      <c r="B249" s="6" t="s">
        <v>253</v>
      </c>
    </row>
    <row r="250" spans="2:2" x14ac:dyDescent="0.25">
      <c r="B250" s="6" t="s">
        <v>254</v>
      </c>
    </row>
    <row r="251" spans="2:2" x14ac:dyDescent="0.25">
      <c r="B251" s="6" t="s">
        <v>255</v>
      </c>
    </row>
    <row r="252" spans="2:2" x14ac:dyDescent="0.25">
      <c r="B252" s="6" t="s">
        <v>256</v>
      </c>
    </row>
    <row r="253" spans="2:2" x14ac:dyDescent="0.25">
      <c r="B253" s="6" t="s">
        <v>257</v>
      </c>
    </row>
    <row r="254" spans="2:2" x14ac:dyDescent="0.25">
      <c r="B254" s="6" t="s">
        <v>258</v>
      </c>
    </row>
    <row r="255" spans="2:2" x14ac:dyDescent="0.25">
      <c r="B255" s="6" t="s">
        <v>259</v>
      </c>
    </row>
    <row r="256" spans="2:2" x14ac:dyDescent="0.25">
      <c r="B256" s="6" t="s">
        <v>260</v>
      </c>
    </row>
    <row r="257" spans="2:2" x14ac:dyDescent="0.25">
      <c r="B257" s="6" t="s">
        <v>261</v>
      </c>
    </row>
    <row r="258" spans="2:2" x14ac:dyDescent="0.25">
      <c r="B258" s="6" t="s">
        <v>262</v>
      </c>
    </row>
    <row r="259" spans="2:2" x14ac:dyDescent="0.25">
      <c r="B259" s="6" t="s">
        <v>263</v>
      </c>
    </row>
    <row r="260" spans="2:2" x14ac:dyDescent="0.25">
      <c r="B260" s="6" t="s">
        <v>264</v>
      </c>
    </row>
    <row r="261" spans="2:2" x14ac:dyDescent="0.25">
      <c r="B261" s="6" t="s">
        <v>265</v>
      </c>
    </row>
    <row r="262" spans="2:2" x14ac:dyDescent="0.25">
      <c r="B262" s="6" t="s">
        <v>266</v>
      </c>
    </row>
    <row r="263" spans="2:2" x14ac:dyDescent="0.25">
      <c r="B263" s="6" t="s">
        <v>267</v>
      </c>
    </row>
    <row r="264" spans="2:2" x14ac:dyDescent="0.25">
      <c r="B264" s="6" t="s">
        <v>268</v>
      </c>
    </row>
    <row r="265" spans="2:2" x14ac:dyDescent="0.25">
      <c r="B265" s="6" t="s">
        <v>269</v>
      </c>
    </row>
    <row r="266" spans="2:2" x14ac:dyDescent="0.25">
      <c r="B266" s="6" t="s">
        <v>270</v>
      </c>
    </row>
    <row r="267" spans="2:2" x14ac:dyDescent="0.25">
      <c r="B267" s="6" t="s">
        <v>271</v>
      </c>
    </row>
    <row r="268" spans="2:2" x14ac:dyDescent="0.25">
      <c r="B268" s="6" t="s">
        <v>272</v>
      </c>
    </row>
    <row r="269" spans="2:2" x14ac:dyDescent="0.25">
      <c r="B269" s="6" t="s">
        <v>273</v>
      </c>
    </row>
    <row r="270" spans="2:2" x14ac:dyDescent="0.25">
      <c r="B270" s="6" t="s">
        <v>274</v>
      </c>
    </row>
    <row r="271" spans="2:2" x14ac:dyDescent="0.25">
      <c r="B271" s="6" t="s">
        <v>275</v>
      </c>
    </row>
    <row r="272" spans="2:2" x14ac:dyDescent="0.25">
      <c r="B272" s="6" t="s">
        <v>276</v>
      </c>
    </row>
    <row r="273" spans="2:2" x14ac:dyDescent="0.25">
      <c r="B273" s="6" t="s">
        <v>277</v>
      </c>
    </row>
    <row r="274" spans="2:2" x14ac:dyDescent="0.25">
      <c r="B274" s="6" t="s">
        <v>278</v>
      </c>
    </row>
    <row r="275" spans="2:2" x14ac:dyDescent="0.25">
      <c r="B275" s="6" t="s">
        <v>279</v>
      </c>
    </row>
    <row r="276" spans="2:2" x14ac:dyDescent="0.25">
      <c r="B276" s="6" t="s">
        <v>280</v>
      </c>
    </row>
    <row r="277" spans="2:2" x14ac:dyDescent="0.25">
      <c r="B277" s="6" t="s">
        <v>281</v>
      </c>
    </row>
    <row r="278" spans="2:2" x14ac:dyDescent="0.25">
      <c r="B278" s="6" t="s">
        <v>282</v>
      </c>
    </row>
    <row r="279" spans="2:2" x14ac:dyDescent="0.25">
      <c r="B279" s="6" t="s">
        <v>283</v>
      </c>
    </row>
    <row r="280" spans="2:2" x14ac:dyDescent="0.25">
      <c r="B280" s="6" t="s">
        <v>284</v>
      </c>
    </row>
    <row r="281" spans="2:2" x14ac:dyDescent="0.25">
      <c r="B281" s="6" t="s">
        <v>285</v>
      </c>
    </row>
    <row r="282" spans="2:2" x14ac:dyDescent="0.25">
      <c r="B282" s="6" t="s">
        <v>286</v>
      </c>
    </row>
    <row r="283" spans="2:2" x14ac:dyDescent="0.25">
      <c r="B283" s="6" t="s">
        <v>287</v>
      </c>
    </row>
    <row r="284" spans="2:2" x14ac:dyDescent="0.25">
      <c r="B284" s="6" t="s">
        <v>288</v>
      </c>
    </row>
    <row r="285" spans="2:2" x14ac:dyDescent="0.25">
      <c r="B285" s="6" t="s">
        <v>289</v>
      </c>
    </row>
    <row r="286" spans="2:2" x14ac:dyDescent="0.25">
      <c r="B286" s="6" t="s">
        <v>290</v>
      </c>
    </row>
    <row r="287" spans="2:2" x14ac:dyDescent="0.25">
      <c r="B287" s="6" t="s">
        <v>291</v>
      </c>
    </row>
    <row r="288" spans="2:2" x14ac:dyDescent="0.25">
      <c r="B288" s="6" t="s">
        <v>292</v>
      </c>
    </row>
    <row r="289" spans="2:2" x14ac:dyDescent="0.25">
      <c r="B289" s="6" t="s">
        <v>293</v>
      </c>
    </row>
    <row r="290" spans="2:2" x14ac:dyDescent="0.25">
      <c r="B290" s="6" t="s">
        <v>294</v>
      </c>
    </row>
    <row r="291" spans="2:2" x14ac:dyDescent="0.25">
      <c r="B291" s="6" t="s">
        <v>295</v>
      </c>
    </row>
    <row r="292" spans="2:2" x14ac:dyDescent="0.25">
      <c r="B292" s="6" t="s">
        <v>296</v>
      </c>
    </row>
    <row r="293" spans="2:2" x14ac:dyDescent="0.25">
      <c r="B293" s="6" t="s">
        <v>297</v>
      </c>
    </row>
    <row r="294" spans="2:2" x14ac:dyDescent="0.25">
      <c r="B294" s="6" t="s">
        <v>298</v>
      </c>
    </row>
    <row r="295" spans="2:2" x14ac:dyDescent="0.25">
      <c r="B295" s="6" t="s">
        <v>299</v>
      </c>
    </row>
    <row r="296" spans="2:2" x14ac:dyDescent="0.25">
      <c r="B296" s="6" t="s">
        <v>300</v>
      </c>
    </row>
    <row r="297" spans="2:2" x14ac:dyDescent="0.25">
      <c r="B297" s="6" t="s">
        <v>301</v>
      </c>
    </row>
    <row r="298" spans="2:2" x14ac:dyDescent="0.25">
      <c r="B298" s="6" t="s">
        <v>302</v>
      </c>
    </row>
    <row r="299" spans="2:2" x14ac:dyDescent="0.25">
      <c r="B299" s="6" t="s">
        <v>303</v>
      </c>
    </row>
    <row r="300" spans="2:2" x14ac:dyDescent="0.25">
      <c r="B300" s="6" t="s">
        <v>304</v>
      </c>
    </row>
    <row r="301" spans="2:2" x14ac:dyDescent="0.25">
      <c r="B301" s="6" t="s">
        <v>305</v>
      </c>
    </row>
    <row r="302" spans="2:2" x14ac:dyDescent="0.25">
      <c r="B302" s="6" t="s">
        <v>306</v>
      </c>
    </row>
    <row r="303" spans="2:2" x14ac:dyDescent="0.25">
      <c r="B303" s="6" t="s">
        <v>307</v>
      </c>
    </row>
    <row r="304" spans="2:2" x14ac:dyDescent="0.25">
      <c r="B304" s="6" t="s">
        <v>308</v>
      </c>
    </row>
    <row r="305" spans="2:2" x14ac:dyDescent="0.25">
      <c r="B305" s="6" t="s">
        <v>309</v>
      </c>
    </row>
    <row r="306" spans="2:2" x14ac:dyDescent="0.25">
      <c r="B306" s="6" t="s">
        <v>310</v>
      </c>
    </row>
    <row r="307" spans="2:2" x14ac:dyDescent="0.25">
      <c r="B307" s="6" t="s">
        <v>311</v>
      </c>
    </row>
    <row r="308" spans="2:2" x14ac:dyDescent="0.25">
      <c r="B308" s="6" t="s">
        <v>312</v>
      </c>
    </row>
    <row r="309" spans="2:2" x14ac:dyDescent="0.25">
      <c r="B309" s="6" t="s">
        <v>313</v>
      </c>
    </row>
    <row r="310" spans="2:2" x14ac:dyDescent="0.25">
      <c r="B310" s="6" t="s">
        <v>314</v>
      </c>
    </row>
    <row r="311" spans="2:2" x14ac:dyDescent="0.25">
      <c r="B311" s="6" t="s">
        <v>315</v>
      </c>
    </row>
    <row r="312" spans="2:2" x14ac:dyDescent="0.25">
      <c r="B312" s="6" t="s">
        <v>316</v>
      </c>
    </row>
    <row r="313" spans="2:2" x14ac:dyDescent="0.25">
      <c r="B313" s="6" t="s">
        <v>317</v>
      </c>
    </row>
    <row r="314" spans="2:2" x14ac:dyDescent="0.25">
      <c r="B314" s="6" t="s">
        <v>318</v>
      </c>
    </row>
    <row r="315" spans="2:2" x14ac:dyDescent="0.25">
      <c r="B315" s="6" t="s">
        <v>319</v>
      </c>
    </row>
    <row r="316" spans="2:2" x14ac:dyDescent="0.25">
      <c r="B316" s="6" t="s">
        <v>320</v>
      </c>
    </row>
    <row r="317" spans="2:2" x14ac:dyDescent="0.25">
      <c r="B317" s="6" t="s">
        <v>321</v>
      </c>
    </row>
    <row r="318" spans="2:2" x14ac:dyDescent="0.25">
      <c r="B318" s="6" t="s">
        <v>322</v>
      </c>
    </row>
    <row r="319" spans="2:2" x14ac:dyDescent="0.25">
      <c r="B319" s="6" t="s">
        <v>323</v>
      </c>
    </row>
    <row r="320" spans="2:2" x14ac:dyDescent="0.25">
      <c r="B320" s="6" t="s">
        <v>324</v>
      </c>
    </row>
    <row r="321" spans="2:2" x14ac:dyDescent="0.25">
      <c r="B321" s="6" t="s">
        <v>325</v>
      </c>
    </row>
    <row r="322" spans="2:2" x14ac:dyDescent="0.25">
      <c r="B322" s="6" t="s">
        <v>326</v>
      </c>
    </row>
    <row r="323" spans="2:2" x14ac:dyDescent="0.25">
      <c r="B323" s="6" t="s">
        <v>327</v>
      </c>
    </row>
    <row r="324" spans="2:2" x14ac:dyDescent="0.25">
      <c r="B324" s="6" t="s">
        <v>328</v>
      </c>
    </row>
    <row r="325" spans="2:2" x14ac:dyDescent="0.25">
      <c r="B325" s="6" t="s">
        <v>329</v>
      </c>
    </row>
    <row r="326" spans="2:2" x14ac:dyDescent="0.25">
      <c r="B326" s="6" t="s">
        <v>330</v>
      </c>
    </row>
    <row r="327" spans="2:2" x14ac:dyDescent="0.25">
      <c r="B327" s="6" t="s">
        <v>331</v>
      </c>
    </row>
    <row r="328" spans="2:2" x14ac:dyDescent="0.25">
      <c r="B328" s="6" t="s">
        <v>332</v>
      </c>
    </row>
    <row r="329" spans="2:2" x14ac:dyDescent="0.25">
      <c r="B329" s="6" t="s">
        <v>333</v>
      </c>
    </row>
    <row r="330" spans="2:2" x14ac:dyDescent="0.25">
      <c r="B330" s="6" t="s">
        <v>334</v>
      </c>
    </row>
    <row r="331" spans="2:2" x14ac:dyDescent="0.25">
      <c r="B331" s="6" t="s">
        <v>335</v>
      </c>
    </row>
    <row r="332" spans="2:2" x14ac:dyDescent="0.25">
      <c r="B332" s="6" t="s">
        <v>336</v>
      </c>
    </row>
    <row r="333" spans="2:2" x14ac:dyDescent="0.25">
      <c r="B333" s="6" t="s">
        <v>337</v>
      </c>
    </row>
    <row r="334" spans="2:2" x14ac:dyDescent="0.25">
      <c r="B334" s="6" t="s">
        <v>338</v>
      </c>
    </row>
    <row r="335" spans="2:2" x14ac:dyDescent="0.25">
      <c r="B335" s="6" t="s">
        <v>339</v>
      </c>
    </row>
    <row r="336" spans="2:2" x14ac:dyDescent="0.25">
      <c r="B336" s="6" t="s">
        <v>340</v>
      </c>
    </row>
    <row r="337" spans="2:2" x14ac:dyDescent="0.25">
      <c r="B337" s="6" t="s">
        <v>341</v>
      </c>
    </row>
    <row r="338" spans="2:2" x14ac:dyDescent="0.25">
      <c r="B338" s="6" t="s">
        <v>342</v>
      </c>
    </row>
    <row r="339" spans="2:2" x14ac:dyDescent="0.25">
      <c r="B339" s="6" t="s">
        <v>343</v>
      </c>
    </row>
    <row r="340" spans="2:2" x14ac:dyDescent="0.25">
      <c r="B340" s="6" t="s">
        <v>344</v>
      </c>
    </row>
    <row r="341" spans="2:2" x14ac:dyDescent="0.25">
      <c r="B341" s="6" t="s">
        <v>345</v>
      </c>
    </row>
    <row r="342" spans="2:2" x14ac:dyDescent="0.25">
      <c r="B342" s="6" t="s">
        <v>346</v>
      </c>
    </row>
    <row r="343" spans="2:2" x14ac:dyDescent="0.25">
      <c r="B343" s="6" t="s">
        <v>347</v>
      </c>
    </row>
    <row r="344" spans="2:2" x14ac:dyDescent="0.25">
      <c r="B344" s="6" t="s">
        <v>348</v>
      </c>
    </row>
    <row r="345" spans="2:2" x14ac:dyDescent="0.25">
      <c r="B345" s="6" t="s">
        <v>349</v>
      </c>
    </row>
    <row r="346" spans="2:2" x14ac:dyDescent="0.25">
      <c r="B346" s="6" t="s">
        <v>350</v>
      </c>
    </row>
    <row r="347" spans="2:2" x14ac:dyDescent="0.25">
      <c r="B347" s="6" t="s">
        <v>351</v>
      </c>
    </row>
    <row r="348" spans="2:2" x14ac:dyDescent="0.25">
      <c r="B348" s="6" t="s">
        <v>352</v>
      </c>
    </row>
    <row r="349" spans="2:2" x14ac:dyDescent="0.25">
      <c r="B349" s="6" t="s">
        <v>353</v>
      </c>
    </row>
    <row r="350" spans="2:2" x14ac:dyDescent="0.25">
      <c r="B350" s="6" t="s">
        <v>354</v>
      </c>
    </row>
    <row r="351" spans="2:2" x14ac:dyDescent="0.25">
      <c r="B351" s="6" t="s">
        <v>355</v>
      </c>
    </row>
    <row r="352" spans="2:2" x14ac:dyDescent="0.25">
      <c r="B352" s="6" t="s">
        <v>356</v>
      </c>
    </row>
    <row r="353" spans="2:2" x14ac:dyDescent="0.25">
      <c r="B353" s="6" t="s">
        <v>357</v>
      </c>
    </row>
    <row r="354" spans="2:2" x14ac:dyDescent="0.25">
      <c r="B354" s="6" t="s">
        <v>358</v>
      </c>
    </row>
    <row r="355" spans="2:2" x14ac:dyDescent="0.25">
      <c r="B355" s="6" t="s">
        <v>359</v>
      </c>
    </row>
    <row r="356" spans="2:2" x14ac:dyDescent="0.25">
      <c r="B356" s="6" t="s">
        <v>360</v>
      </c>
    </row>
    <row r="357" spans="2:2" x14ac:dyDescent="0.25">
      <c r="B357" s="6" t="s">
        <v>361</v>
      </c>
    </row>
    <row r="358" spans="2:2" x14ac:dyDescent="0.25">
      <c r="B358" s="6" t="s">
        <v>362</v>
      </c>
    </row>
    <row r="359" spans="2:2" x14ac:dyDescent="0.25">
      <c r="B359" s="6" t="s">
        <v>363</v>
      </c>
    </row>
    <row r="360" spans="2:2" x14ac:dyDescent="0.25">
      <c r="B360" s="6" t="s">
        <v>364</v>
      </c>
    </row>
    <row r="361" spans="2:2" x14ac:dyDescent="0.25">
      <c r="B361" s="6" t="s">
        <v>365</v>
      </c>
    </row>
    <row r="362" spans="2:2" x14ac:dyDescent="0.25">
      <c r="B362" s="6" t="s">
        <v>366</v>
      </c>
    </row>
    <row r="363" spans="2:2" x14ac:dyDescent="0.25">
      <c r="B363" s="6" t="s">
        <v>367</v>
      </c>
    </row>
    <row r="364" spans="2:2" x14ac:dyDescent="0.25">
      <c r="B364" s="6" t="s">
        <v>368</v>
      </c>
    </row>
    <row r="365" spans="2:2" x14ac:dyDescent="0.25">
      <c r="B365" s="6" t="s">
        <v>369</v>
      </c>
    </row>
    <row r="366" spans="2:2" x14ac:dyDescent="0.25">
      <c r="B366" s="6" t="s">
        <v>370</v>
      </c>
    </row>
    <row r="367" spans="2:2" x14ac:dyDescent="0.25">
      <c r="B367" s="6" t="s">
        <v>371</v>
      </c>
    </row>
    <row r="368" spans="2:2" x14ac:dyDescent="0.25">
      <c r="B368" s="6" t="s">
        <v>372</v>
      </c>
    </row>
    <row r="369" spans="2:2" x14ac:dyDescent="0.25">
      <c r="B369" s="6" t="s">
        <v>373</v>
      </c>
    </row>
    <row r="370" spans="2:2" x14ac:dyDescent="0.25">
      <c r="B370" s="6" t="s">
        <v>374</v>
      </c>
    </row>
    <row r="371" spans="2:2" x14ac:dyDescent="0.25">
      <c r="B371" s="6" t="s">
        <v>375</v>
      </c>
    </row>
    <row r="372" spans="2:2" x14ac:dyDescent="0.25">
      <c r="B372" s="6" t="s">
        <v>376</v>
      </c>
    </row>
    <row r="373" spans="2:2" x14ac:dyDescent="0.25">
      <c r="B373" s="6" t="s">
        <v>377</v>
      </c>
    </row>
    <row r="374" spans="2:2" x14ac:dyDescent="0.25">
      <c r="B374" s="6" t="s">
        <v>378</v>
      </c>
    </row>
    <row r="375" spans="2:2" x14ac:dyDescent="0.25">
      <c r="B375" s="6" t="s">
        <v>379</v>
      </c>
    </row>
    <row r="376" spans="2:2" x14ac:dyDescent="0.25">
      <c r="B376" s="6" t="s">
        <v>380</v>
      </c>
    </row>
    <row r="377" spans="2:2" x14ac:dyDescent="0.25">
      <c r="B377" s="6" t="s">
        <v>381</v>
      </c>
    </row>
    <row r="378" spans="2:2" x14ac:dyDescent="0.25">
      <c r="B378" s="6" t="s">
        <v>382</v>
      </c>
    </row>
    <row r="379" spans="2:2" x14ac:dyDescent="0.25">
      <c r="B379" s="6" t="s">
        <v>383</v>
      </c>
    </row>
    <row r="380" spans="2:2" x14ac:dyDescent="0.25">
      <c r="B380" s="6" t="s">
        <v>384</v>
      </c>
    </row>
    <row r="381" spans="2:2" x14ac:dyDescent="0.25">
      <c r="B381" s="6" t="s">
        <v>385</v>
      </c>
    </row>
    <row r="382" spans="2:2" x14ac:dyDescent="0.25">
      <c r="B382" s="6" t="s">
        <v>386</v>
      </c>
    </row>
    <row r="383" spans="2:2" x14ac:dyDescent="0.25">
      <c r="B383" s="6" t="s">
        <v>387</v>
      </c>
    </row>
    <row r="384" spans="2:2" x14ac:dyDescent="0.25">
      <c r="B384" s="6" t="s">
        <v>388</v>
      </c>
    </row>
    <row r="385" spans="2:2" x14ac:dyDescent="0.25">
      <c r="B385" s="6" t="s">
        <v>389</v>
      </c>
    </row>
    <row r="386" spans="2:2" x14ac:dyDescent="0.25">
      <c r="B386" s="6" t="s">
        <v>390</v>
      </c>
    </row>
    <row r="387" spans="2:2" x14ac:dyDescent="0.25">
      <c r="B387" s="6" t="s">
        <v>391</v>
      </c>
    </row>
    <row r="388" spans="2:2" x14ac:dyDescent="0.25">
      <c r="B388" s="6" t="s">
        <v>392</v>
      </c>
    </row>
    <row r="389" spans="2:2" x14ac:dyDescent="0.25">
      <c r="B389" s="6" t="s">
        <v>393</v>
      </c>
    </row>
    <row r="390" spans="2:2" x14ac:dyDescent="0.25">
      <c r="B390" s="6" t="s">
        <v>394</v>
      </c>
    </row>
    <row r="391" spans="2:2" x14ac:dyDescent="0.25">
      <c r="B391" s="6" t="s">
        <v>395</v>
      </c>
    </row>
    <row r="392" spans="2:2" x14ac:dyDescent="0.25">
      <c r="B392" s="6" t="s">
        <v>396</v>
      </c>
    </row>
    <row r="393" spans="2:2" x14ac:dyDescent="0.25">
      <c r="B393" s="6" t="s">
        <v>397</v>
      </c>
    </row>
    <row r="394" spans="2:2" x14ac:dyDescent="0.25">
      <c r="B394" s="6" t="s">
        <v>398</v>
      </c>
    </row>
    <row r="395" spans="2:2" x14ac:dyDescent="0.25">
      <c r="B395" s="6" t="s">
        <v>399</v>
      </c>
    </row>
    <row r="396" spans="2:2" x14ac:dyDescent="0.25">
      <c r="B396" s="6" t="s">
        <v>400</v>
      </c>
    </row>
    <row r="397" spans="2:2" x14ac:dyDescent="0.25">
      <c r="B397" s="6" t="s">
        <v>401</v>
      </c>
    </row>
    <row r="398" spans="2:2" x14ac:dyDescent="0.25">
      <c r="B398" s="6" t="s">
        <v>402</v>
      </c>
    </row>
    <row r="399" spans="2:2" x14ac:dyDescent="0.25">
      <c r="B399" s="6" t="s">
        <v>403</v>
      </c>
    </row>
    <row r="400" spans="2:2" x14ac:dyDescent="0.25">
      <c r="B400" s="6" t="s">
        <v>404</v>
      </c>
    </row>
    <row r="401" spans="2:2" x14ac:dyDescent="0.25">
      <c r="B401" s="6" t="s">
        <v>405</v>
      </c>
    </row>
    <row r="402" spans="2:2" x14ac:dyDescent="0.25">
      <c r="B402" s="6" t="s">
        <v>406</v>
      </c>
    </row>
    <row r="403" spans="2:2" x14ac:dyDescent="0.25">
      <c r="B403" s="6" t="s">
        <v>407</v>
      </c>
    </row>
    <row r="404" spans="2:2" x14ac:dyDescent="0.25">
      <c r="B404" s="6" t="s">
        <v>408</v>
      </c>
    </row>
    <row r="405" spans="2:2" x14ac:dyDescent="0.25">
      <c r="B405" s="6" t="s">
        <v>409</v>
      </c>
    </row>
    <row r="406" spans="2:2" x14ac:dyDescent="0.25">
      <c r="B406" s="6" t="s">
        <v>410</v>
      </c>
    </row>
    <row r="407" spans="2:2" x14ac:dyDescent="0.25">
      <c r="B407" s="6" t="s">
        <v>411</v>
      </c>
    </row>
    <row r="408" spans="2:2" x14ac:dyDescent="0.25">
      <c r="B408" s="6" t="s">
        <v>412</v>
      </c>
    </row>
    <row r="409" spans="2:2" x14ac:dyDescent="0.25">
      <c r="B409" s="6" t="s">
        <v>413</v>
      </c>
    </row>
    <row r="410" spans="2:2" x14ac:dyDescent="0.25">
      <c r="B410" s="6" t="s">
        <v>414</v>
      </c>
    </row>
    <row r="411" spans="2:2" x14ac:dyDescent="0.25">
      <c r="B411" s="6" t="s">
        <v>415</v>
      </c>
    </row>
    <row r="412" spans="2:2" x14ac:dyDescent="0.25">
      <c r="B412" s="6" t="s">
        <v>416</v>
      </c>
    </row>
    <row r="413" spans="2:2" x14ac:dyDescent="0.25">
      <c r="B413" s="6" t="s">
        <v>417</v>
      </c>
    </row>
    <row r="414" spans="2:2" x14ac:dyDescent="0.25">
      <c r="B414" s="6" t="s">
        <v>418</v>
      </c>
    </row>
    <row r="415" spans="2:2" x14ac:dyDescent="0.25">
      <c r="B415" s="6" t="s">
        <v>419</v>
      </c>
    </row>
    <row r="416" spans="2:2" x14ac:dyDescent="0.25">
      <c r="B416" s="6" t="s">
        <v>420</v>
      </c>
    </row>
    <row r="417" spans="2:2" x14ac:dyDescent="0.25">
      <c r="B417" s="6" t="s">
        <v>421</v>
      </c>
    </row>
    <row r="418" spans="2:2" x14ac:dyDescent="0.25">
      <c r="B418" s="6" t="s">
        <v>422</v>
      </c>
    </row>
    <row r="419" spans="2:2" x14ac:dyDescent="0.25">
      <c r="B419" s="6" t="s">
        <v>423</v>
      </c>
    </row>
    <row r="420" spans="2:2" x14ac:dyDescent="0.25">
      <c r="B420" s="6" t="s">
        <v>424</v>
      </c>
    </row>
    <row r="421" spans="2:2" x14ac:dyDescent="0.25">
      <c r="B421" s="6" t="s">
        <v>425</v>
      </c>
    </row>
    <row r="422" spans="2:2" x14ac:dyDescent="0.25">
      <c r="B422" s="6" t="s">
        <v>426</v>
      </c>
    </row>
    <row r="423" spans="2:2" x14ac:dyDescent="0.25">
      <c r="B423" s="6" t="s">
        <v>427</v>
      </c>
    </row>
    <row r="424" spans="2:2" x14ac:dyDescent="0.25">
      <c r="B424" s="6" t="s">
        <v>428</v>
      </c>
    </row>
    <row r="425" spans="2:2" x14ac:dyDescent="0.25">
      <c r="B425" s="6" t="s">
        <v>429</v>
      </c>
    </row>
    <row r="426" spans="2:2" x14ac:dyDescent="0.25">
      <c r="B426" s="6" t="s">
        <v>430</v>
      </c>
    </row>
    <row r="427" spans="2:2" x14ac:dyDescent="0.25">
      <c r="B427" s="6" t="s">
        <v>431</v>
      </c>
    </row>
    <row r="428" spans="2:2" x14ac:dyDescent="0.25">
      <c r="B428" s="6" t="s">
        <v>432</v>
      </c>
    </row>
    <row r="429" spans="2:2" x14ac:dyDescent="0.25">
      <c r="B429" s="6" t="s">
        <v>433</v>
      </c>
    </row>
    <row r="430" spans="2:2" x14ac:dyDescent="0.25">
      <c r="B430" s="6" t="s">
        <v>434</v>
      </c>
    </row>
    <row r="431" spans="2:2" x14ac:dyDescent="0.25">
      <c r="B431" s="6" t="s">
        <v>435</v>
      </c>
    </row>
    <row r="432" spans="2:2" x14ac:dyDescent="0.25">
      <c r="B432" s="6" t="s">
        <v>436</v>
      </c>
    </row>
    <row r="433" spans="2:2" x14ac:dyDescent="0.25">
      <c r="B433" s="6" t="s">
        <v>437</v>
      </c>
    </row>
    <row r="434" spans="2:2" x14ac:dyDescent="0.25">
      <c r="B434" s="6" t="s">
        <v>438</v>
      </c>
    </row>
    <row r="435" spans="2:2" x14ac:dyDescent="0.25">
      <c r="B435" s="6" t="s">
        <v>439</v>
      </c>
    </row>
    <row r="436" spans="2:2" x14ac:dyDescent="0.25">
      <c r="B436" s="6" t="s">
        <v>440</v>
      </c>
    </row>
    <row r="437" spans="2:2" x14ac:dyDescent="0.25">
      <c r="B437" s="6" t="s">
        <v>441</v>
      </c>
    </row>
    <row r="438" spans="2:2" x14ac:dyDescent="0.25">
      <c r="B438" s="6" t="s">
        <v>442</v>
      </c>
    </row>
    <row r="439" spans="2:2" x14ac:dyDescent="0.25">
      <c r="B439" s="6" t="s">
        <v>443</v>
      </c>
    </row>
    <row r="440" spans="2:2" x14ac:dyDescent="0.25">
      <c r="B440" s="6" t="s">
        <v>444</v>
      </c>
    </row>
    <row r="441" spans="2:2" x14ac:dyDescent="0.25">
      <c r="B441" s="6" t="s">
        <v>445</v>
      </c>
    </row>
    <row r="442" spans="2:2" x14ac:dyDescent="0.25">
      <c r="B442" s="6" t="s">
        <v>446</v>
      </c>
    </row>
    <row r="443" spans="2:2" x14ac:dyDescent="0.25">
      <c r="B443" s="6" t="s">
        <v>447</v>
      </c>
    </row>
    <row r="444" spans="2:2" x14ac:dyDescent="0.25">
      <c r="B444" s="6" t="s">
        <v>448</v>
      </c>
    </row>
    <row r="445" spans="2:2" x14ac:dyDescent="0.25">
      <c r="B445" s="6" t="s">
        <v>449</v>
      </c>
    </row>
    <row r="446" spans="2:2" x14ac:dyDescent="0.25">
      <c r="B446" s="6" t="s">
        <v>450</v>
      </c>
    </row>
    <row r="447" spans="2:2" x14ac:dyDescent="0.25">
      <c r="B447" s="6" t="s">
        <v>451</v>
      </c>
    </row>
    <row r="448" spans="2:2" x14ac:dyDescent="0.25">
      <c r="B448" s="6" t="s">
        <v>452</v>
      </c>
    </row>
    <row r="449" spans="2:2" x14ac:dyDescent="0.25">
      <c r="B449" s="6" t="s">
        <v>453</v>
      </c>
    </row>
    <row r="450" spans="2:2" x14ac:dyDescent="0.25">
      <c r="B450" s="6" t="s">
        <v>454</v>
      </c>
    </row>
    <row r="451" spans="2:2" x14ac:dyDescent="0.25">
      <c r="B451" s="6" t="s">
        <v>455</v>
      </c>
    </row>
    <row r="452" spans="2:2" x14ac:dyDescent="0.25">
      <c r="B452" s="6" t="s">
        <v>456</v>
      </c>
    </row>
    <row r="453" spans="2:2" x14ac:dyDescent="0.25">
      <c r="B453" s="6" t="s">
        <v>457</v>
      </c>
    </row>
    <row r="454" spans="2:2" x14ac:dyDescent="0.25">
      <c r="B454" s="6" t="s">
        <v>458</v>
      </c>
    </row>
    <row r="455" spans="2:2" x14ac:dyDescent="0.25">
      <c r="B455" s="6" t="s">
        <v>459</v>
      </c>
    </row>
    <row r="456" spans="2:2" x14ac:dyDescent="0.25">
      <c r="B456" s="6" t="s">
        <v>460</v>
      </c>
    </row>
    <row r="457" spans="2:2" x14ac:dyDescent="0.25">
      <c r="B457" s="6" t="s">
        <v>461</v>
      </c>
    </row>
    <row r="458" spans="2:2" x14ac:dyDescent="0.25">
      <c r="B458" s="6" t="s">
        <v>462</v>
      </c>
    </row>
    <row r="459" spans="2:2" x14ac:dyDescent="0.25">
      <c r="B459" s="6" t="s">
        <v>463</v>
      </c>
    </row>
    <row r="460" spans="2:2" x14ac:dyDescent="0.25">
      <c r="B460" s="6" t="s">
        <v>464</v>
      </c>
    </row>
    <row r="461" spans="2:2" x14ac:dyDescent="0.25">
      <c r="B461" s="6" t="s">
        <v>465</v>
      </c>
    </row>
    <row r="462" spans="2:2" x14ac:dyDescent="0.25">
      <c r="B462" s="6" t="s">
        <v>466</v>
      </c>
    </row>
    <row r="463" spans="2:2" x14ac:dyDescent="0.25">
      <c r="B463" s="6" t="s">
        <v>467</v>
      </c>
    </row>
    <row r="464" spans="2:2" x14ac:dyDescent="0.25">
      <c r="B464" s="6" t="s">
        <v>468</v>
      </c>
    </row>
    <row r="465" spans="2:2" x14ac:dyDescent="0.25">
      <c r="B465" s="6" t="s">
        <v>469</v>
      </c>
    </row>
    <row r="466" spans="2:2" x14ac:dyDescent="0.25">
      <c r="B466" s="6" t="s">
        <v>470</v>
      </c>
    </row>
    <row r="467" spans="2:2" x14ac:dyDescent="0.25">
      <c r="B467" s="6" t="s">
        <v>471</v>
      </c>
    </row>
    <row r="468" spans="2:2" x14ac:dyDescent="0.25">
      <c r="B468" s="6" t="s">
        <v>472</v>
      </c>
    </row>
    <row r="469" spans="2:2" x14ac:dyDescent="0.25">
      <c r="B469" s="6" t="s">
        <v>473</v>
      </c>
    </row>
    <row r="470" spans="2:2" x14ac:dyDescent="0.25">
      <c r="B470" s="6" t="s">
        <v>474</v>
      </c>
    </row>
    <row r="471" spans="2:2" x14ac:dyDescent="0.25">
      <c r="B471" s="6" t="s">
        <v>475</v>
      </c>
    </row>
    <row r="472" spans="2:2" x14ac:dyDescent="0.25">
      <c r="B472" s="6" t="s">
        <v>476</v>
      </c>
    </row>
    <row r="473" spans="2:2" x14ac:dyDescent="0.25">
      <c r="B473" s="6" t="s">
        <v>477</v>
      </c>
    </row>
    <row r="474" spans="2:2" x14ac:dyDescent="0.25">
      <c r="B474" s="6" t="s">
        <v>478</v>
      </c>
    </row>
    <row r="475" spans="2:2" x14ac:dyDescent="0.25">
      <c r="B475" s="6" t="s">
        <v>479</v>
      </c>
    </row>
    <row r="476" spans="2:2" x14ac:dyDescent="0.25">
      <c r="B476" s="6" t="s">
        <v>480</v>
      </c>
    </row>
    <row r="477" spans="2:2" x14ac:dyDescent="0.25">
      <c r="B477" s="6" t="s">
        <v>481</v>
      </c>
    </row>
    <row r="478" spans="2:2" x14ac:dyDescent="0.25">
      <c r="B478" s="6" t="s">
        <v>482</v>
      </c>
    </row>
    <row r="479" spans="2:2" x14ac:dyDescent="0.25">
      <c r="B479" s="6" t="s">
        <v>483</v>
      </c>
    </row>
    <row r="480" spans="2:2" x14ac:dyDescent="0.25">
      <c r="B480" s="6" t="s">
        <v>484</v>
      </c>
    </row>
    <row r="481" spans="2:2" x14ac:dyDescent="0.25">
      <c r="B481" s="6" t="s">
        <v>485</v>
      </c>
    </row>
    <row r="482" spans="2:2" x14ac:dyDescent="0.25">
      <c r="B482" s="6" t="s">
        <v>486</v>
      </c>
    </row>
    <row r="483" spans="2:2" x14ac:dyDescent="0.25">
      <c r="B483" s="6" t="s">
        <v>487</v>
      </c>
    </row>
    <row r="484" spans="2:2" x14ac:dyDescent="0.25">
      <c r="B484" s="6" t="s">
        <v>488</v>
      </c>
    </row>
    <row r="485" spans="2:2" x14ac:dyDescent="0.25">
      <c r="B485" s="6" t="s">
        <v>489</v>
      </c>
    </row>
    <row r="486" spans="2:2" x14ac:dyDescent="0.25">
      <c r="B486" s="6" t="s">
        <v>490</v>
      </c>
    </row>
    <row r="487" spans="2:2" x14ac:dyDescent="0.25">
      <c r="B487" s="6" t="s">
        <v>491</v>
      </c>
    </row>
    <row r="488" spans="2:2" x14ac:dyDescent="0.25">
      <c r="B488" s="6" t="s">
        <v>492</v>
      </c>
    </row>
    <row r="489" spans="2:2" x14ac:dyDescent="0.25">
      <c r="B489" s="6" t="s">
        <v>493</v>
      </c>
    </row>
    <row r="490" spans="2:2" x14ac:dyDescent="0.25">
      <c r="B490" s="6" t="s">
        <v>494</v>
      </c>
    </row>
    <row r="491" spans="2:2" x14ac:dyDescent="0.25">
      <c r="B491" s="6" t="s">
        <v>495</v>
      </c>
    </row>
    <row r="492" spans="2:2" x14ac:dyDescent="0.25">
      <c r="B492" s="6" t="s">
        <v>496</v>
      </c>
    </row>
    <row r="493" spans="2:2" x14ac:dyDescent="0.25">
      <c r="B493" s="6" t="s">
        <v>497</v>
      </c>
    </row>
    <row r="494" spans="2:2" x14ac:dyDescent="0.25">
      <c r="B494" s="6" t="s">
        <v>498</v>
      </c>
    </row>
    <row r="495" spans="2:2" x14ac:dyDescent="0.25">
      <c r="B495" s="6" t="s">
        <v>499</v>
      </c>
    </row>
    <row r="496" spans="2:2" x14ac:dyDescent="0.25">
      <c r="B496" s="6" t="s">
        <v>500</v>
      </c>
    </row>
    <row r="497" spans="2:2" x14ac:dyDescent="0.25">
      <c r="B497" s="6" t="s">
        <v>501</v>
      </c>
    </row>
    <row r="498" spans="2:2" x14ac:dyDescent="0.25">
      <c r="B498" s="6" t="s">
        <v>502</v>
      </c>
    </row>
    <row r="499" spans="2:2" x14ac:dyDescent="0.25">
      <c r="B499" s="6" t="s">
        <v>503</v>
      </c>
    </row>
    <row r="500" spans="2:2" x14ac:dyDescent="0.25">
      <c r="B500" s="6" t="s">
        <v>504</v>
      </c>
    </row>
    <row r="501" spans="2:2" x14ac:dyDescent="0.25">
      <c r="B501" s="6" t="s">
        <v>505</v>
      </c>
    </row>
    <row r="502" spans="2:2" x14ac:dyDescent="0.25">
      <c r="B502" s="6" t="s">
        <v>506</v>
      </c>
    </row>
    <row r="503" spans="2:2" x14ac:dyDescent="0.25">
      <c r="B503" s="6" t="s">
        <v>507</v>
      </c>
    </row>
    <row r="504" spans="2:2" x14ac:dyDescent="0.25">
      <c r="B504" s="6" t="s">
        <v>508</v>
      </c>
    </row>
    <row r="505" spans="2:2" x14ac:dyDescent="0.25">
      <c r="B505" s="6" t="s">
        <v>509</v>
      </c>
    </row>
    <row r="506" spans="2:2" x14ac:dyDescent="0.25">
      <c r="B506" s="6" t="s">
        <v>510</v>
      </c>
    </row>
    <row r="507" spans="2:2" x14ac:dyDescent="0.25">
      <c r="B507" s="6" t="s">
        <v>511</v>
      </c>
    </row>
    <row r="508" spans="2:2" x14ac:dyDescent="0.25">
      <c r="B508" s="6" t="s">
        <v>512</v>
      </c>
    </row>
    <row r="509" spans="2:2" x14ac:dyDescent="0.25">
      <c r="B509" s="6" t="s">
        <v>513</v>
      </c>
    </row>
    <row r="510" spans="2:2" x14ac:dyDescent="0.25">
      <c r="B510" s="6" t="s">
        <v>514</v>
      </c>
    </row>
    <row r="511" spans="2:2" x14ac:dyDescent="0.25">
      <c r="B511" s="6" t="s">
        <v>515</v>
      </c>
    </row>
    <row r="512" spans="2:2" x14ac:dyDescent="0.25">
      <c r="B512" s="6" t="s">
        <v>516</v>
      </c>
    </row>
    <row r="513" spans="2:2" x14ac:dyDescent="0.25">
      <c r="B513" s="6" t="s">
        <v>517</v>
      </c>
    </row>
    <row r="514" spans="2:2" x14ac:dyDescent="0.25">
      <c r="B514" s="6" t="s">
        <v>518</v>
      </c>
    </row>
    <row r="515" spans="2:2" x14ac:dyDescent="0.25">
      <c r="B515" s="6" t="s">
        <v>519</v>
      </c>
    </row>
    <row r="516" spans="2:2" x14ac:dyDescent="0.25">
      <c r="B516" s="6" t="s">
        <v>520</v>
      </c>
    </row>
    <row r="517" spans="2:2" x14ac:dyDescent="0.25">
      <c r="B517" s="6" t="s">
        <v>521</v>
      </c>
    </row>
    <row r="518" spans="2:2" x14ac:dyDescent="0.25">
      <c r="B518" s="6" t="s">
        <v>522</v>
      </c>
    </row>
    <row r="519" spans="2:2" x14ac:dyDescent="0.25">
      <c r="B519" s="6" t="s">
        <v>523</v>
      </c>
    </row>
    <row r="520" spans="2:2" x14ac:dyDescent="0.25">
      <c r="B520" s="6" t="s">
        <v>524</v>
      </c>
    </row>
    <row r="521" spans="2:2" x14ac:dyDescent="0.25">
      <c r="B521" s="6" t="s">
        <v>525</v>
      </c>
    </row>
    <row r="522" spans="2:2" x14ac:dyDescent="0.25">
      <c r="B522" s="6" t="s">
        <v>526</v>
      </c>
    </row>
    <row r="523" spans="2:2" x14ac:dyDescent="0.25">
      <c r="B523" s="6" t="s">
        <v>527</v>
      </c>
    </row>
    <row r="524" spans="2:2" x14ac:dyDescent="0.25">
      <c r="B524" s="6" t="s">
        <v>528</v>
      </c>
    </row>
    <row r="525" spans="2:2" x14ac:dyDescent="0.25">
      <c r="B525" s="6" t="s">
        <v>529</v>
      </c>
    </row>
    <row r="526" spans="2:2" x14ac:dyDescent="0.25">
      <c r="B526" s="6" t="s">
        <v>530</v>
      </c>
    </row>
    <row r="527" spans="2:2" x14ac:dyDescent="0.25">
      <c r="B527" s="6" t="s">
        <v>531</v>
      </c>
    </row>
    <row r="528" spans="2:2" x14ac:dyDescent="0.25">
      <c r="B528" s="6" t="s">
        <v>532</v>
      </c>
    </row>
    <row r="529" spans="2:2" x14ac:dyDescent="0.25">
      <c r="B529" s="6" t="s">
        <v>533</v>
      </c>
    </row>
    <row r="530" spans="2:2" x14ac:dyDescent="0.25">
      <c r="B530" s="6" t="s">
        <v>534</v>
      </c>
    </row>
    <row r="531" spans="2:2" x14ac:dyDescent="0.25">
      <c r="B531" s="6" t="s">
        <v>535</v>
      </c>
    </row>
    <row r="532" spans="2:2" x14ac:dyDescent="0.25">
      <c r="B532" s="6" t="s">
        <v>536</v>
      </c>
    </row>
    <row r="533" spans="2:2" x14ac:dyDescent="0.25">
      <c r="B533" s="6" t="s">
        <v>537</v>
      </c>
    </row>
    <row r="534" spans="2:2" x14ac:dyDescent="0.25">
      <c r="B534" s="6" t="s">
        <v>538</v>
      </c>
    </row>
    <row r="535" spans="2:2" x14ac:dyDescent="0.25">
      <c r="B535" s="6" t="s">
        <v>539</v>
      </c>
    </row>
    <row r="536" spans="2:2" x14ac:dyDescent="0.25">
      <c r="B536" s="6" t="s">
        <v>540</v>
      </c>
    </row>
    <row r="537" spans="2:2" x14ac:dyDescent="0.25">
      <c r="B537" s="6" t="s">
        <v>541</v>
      </c>
    </row>
    <row r="538" spans="2:2" x14ac:dyDescent="0.25">
      <c r="B538" s="6" t="s">
        <v>542</v>
      </c>
    </row>
    <row r="539" spans="2:2" x14ac:dyDescent="0.25">
      <c r="B539" s="6" t="s">
        <v>543</v>
      </c>
    </row>
    <row r="540" spans="2:2" x14ac:dyDescent="0.25">
      <c r="B540" s="6" t="s">
        <v>544</v>
      </c>
    </row>
    <row r="541" spans="2:2" x14ac:dyDescent="0.25">
      <c r="B541" s="6" t="s">
        <v>545</v>
      </c>
    </row>
    <row r="542" spans="2:2" x14ac:dyDescent="0.25">
      <c r="B542" s="6" t="s">
        <v>546</v>
      </c>
    </row>
    <row r="543" spans="2:2" x14ac:dyDescent="0.25">
      <c r="B543" s="6" t="s">
        <v>547</v>
      </c>
    </row>
    <row r="544" spans="2:2" x14ac:dyDescent="0.25">
      <c r="B544" s="6" t="s">
        <v>548</v>
      </c>
    </row>
    <row r="545" spans="2:2" x14ac:dyDescent="0.25">
      <c r="B545" s="6" t="s">
        <v>549</v>
      </c>
    </row>
    <row r="546" spans="2:2" x14ac:dyDescent="0.25">
      <c r="B546" s="6" t="s">
        <v>550</v>
      </c>
    </row>
    <row r="547" spans="2:2" x14ac:dyDescent="0.25">
      <c r="B547" s="6" t="s">
        <v>551</v>
      </c>
    </row>
    <row r="548" spans="2:2" x14ac:dyDescent="0.25">
      <c r="B548" s="6" t="s">
        <v>552</v>
      </c>
    </row>
    <row r="549" spans="2:2" x14ac:dyDescent="0.25">
      <c r="B549" s="6" t="s">
        <v>553</v>
      </c>
    </row>
    <row r="550" spans="2:2" x14ac:dyDescent="0.25">
      <c r="B550" s="6" t="s">
        <v>554</v>
      </c>
    </row>
    <row r="551" spans="2:2" x14ac:dyDescent="0.25">
      <c r="B551" s="6" t="s">
        <v>555</v>
      </c>
    </row>
    <row r="552" spans="2:2" x14ac:dyDescent="0.25">
      <c r="B552" s="6" t="s">
        <v>556</v>
      </c>
    </row>
    <row r="553" spans="2:2" x14ac:dyDescent="0.25">
      <c r="B553" s="6" t="s">
        <v>557</v>
      </c>
    </row>
    <row r="554" spans="2:2" x14ac:dyDescent="0.25">
      <c r="B554" s="6" t="s">
        <v>558</v>
      </c>
    </row>
    <row r="555" spans="2:2" x14ac:dyDescent="0.25">
      <c r="B555" s="6" t="s">
        <v>559</v>
      </c>
    </row>
    <row r="556" spans="2:2" x14ac:dyDescent="0.25">
      <c r="B556" s="6" t="s">
        <v>560</v>
      </c>
    </row>
    <row r="557" spans="2:2" x14ac:dyDescent="0.25">
      <c r="B557" s="6" t="s">
        <v>561</v>
      </c>
    </row>
    <row r="558" spans="2:2" x14ac:dyDescent="0.25">
      <c r="B558" s="6" t="s">
        <v>562</v>
      </c>
    </row>
    <row r="559" spans="2:2" x14ac:dyDescent="0.25">
      <c r="B559" s="6" t="s">
        <v>563</v>
      </c>
    </row>
    <row r="560" spans="2:2" x14ac:dyDescent="0.25">
      <c r="B560" s="6" t="s">
        <v>564</v>
      </c>
    </row>
    <row r="561" spans="2:2" x14ac:dyDescent="0.25">
      <c r="B561" s="6" t="s">
        <v>565</v>
      </c>
    </row>
    <row r="562" spans="2:2" x14ac:dyDescent="0.25">
      <c r="B562" s="6" t="s">
        <v>566</v>
      </c>
    </row>
    <row r="563" spans="2:2" x14ac:dyDescent="0.25">
      <c r="B563" s="6" t="s">
        <v>567</v>
      </c>
    </row>
    <row r="564" spans="2:2" x14ac:dyDescent="0.25">
      <c r="B564" s="6" t="s">
        <v>568</v>
      </c>
    </row>
    <row r="565" spans="2:2" x14ac:dyDescent="0.25">
      <c r="B565" s="6" t="s">
        <v>569</v>
      </c>
    </row>
    <row r="566" spans="2:2" x14ac:dyDescent="0.25">
      <c r="B566" s="6" t="s">
        <v>570</v>
      </c>
    </row>
    <row r="567" spans="2:2" x14ac:dyDescent="0.25">
      <c r="B567" s="6" t="s">
        <v>571</v>
      </c>
    </row>
    <row r="568" spans="2:2" x14ac:dyDescent="0.25">
      <c r="B568" s="6" t="s">
        <v>572</v>
      </c>
    </row>
    <row r="569" spans="2:2" x14ac:dyDescent="0.25">
      <c r="B569" s="6" t="s">
        <v>573</v>
      </c>
    </row>
    <row r="570" spans="2:2" x14ac:dyDescent="0.25">
      <c r="B570" s="6" t="s">
        <v>574</v>
      </c>
    </row>
    <row r="571" spans="2:2" x14ac:dyDescent="0.25">
      <c r="B571" s="6" t="s">
        <v>575</v>
      </c>
    </row>
    <row r="572" spans="2:2" x14ac:dyDescent="0.25">
      <c r="B572" s="6" t="s">
        <v>576</v>
      </c>
    </row>
    <row r="573" spans="2:2" x14ac:dyDescent="0.25">
      <c r="B573" s="6" t="s">
        <v>577</v>
      </c>
    </row>
    <row r="574" spans="2:2" x14ac:dyDescent="0.25">
      <c r="B574" s="6" t="s">
        <v>578</v>
      </c>
    </row>
    <row r="575" spans="2:2" x14ac:dyDescent="0.25">
      <c r="B575" s="6" t="s">
        <v>579</v>
      </c>
    </row>
    <row r="576" spans="2:2" x14ac:dyDescent="0.25">
      <c r="B576" s="6" t="s">
        <v>580</v>
      </c>
    </row>
    <row r="577" spans="2:2" x14ac:dyDescent="0.25">
      <c r="B577" s="6" t="s">
        <v>581</v>
      </c>
    </row>
    <row r="578" spans="2:2" x14ac:dyDescent="0.25">
      <c r="B578" s="6" t="s">
        <v>582</v>
      </c>
    </row>
    <row r="579" spans="2:2" x14ac:dyDescent="0.25">
      <c r="B579" s="6" t="s">
        <v>583</v>
      </c>
    </row>
    <row r="580" spans="2:2" x14ac:dyDescent="0.25">
      <c r="B580" s="6" t="s">
        <v>584</v>
      </c>
    </row>
    <row r="581" spans="2:2" x14ac:dyDescent="0.25">
      <c r="B581" s="6" t="s">
        <v>585</v>
      </c>
    </row>
    <row r="582" spans="2:2" x14ac:dyDescent="0.25">
      <c r="B582" s="6" t="s">
        <v>586</v>
      </c>
    </row>
    <row r="583" spans="2:2" x14ac:dyDescent="0.25">
      <c r="B583" s="6" t="s">
        <v>587</v>
      </c>
    </row>
    <row r="584" spans="2:2" x14ac:dyDescent="0.25">
      <c r="B584" s="6" t="s">
        <v>588</v>
      </c>
    </row>
    <row r="585" spans="2:2" x14ac:dyDescent="0.25">
      <c r="B585" s="6" t="s">
        <v>589</v>
      </c>
    </row>
    <row r="586" spans="2:2" x14ac:dyDescent="0.25">
      <c r="B586" s="6" t="s">
        <v>590</v>
      </c>
    </row>
    <row r="587" spans="2:2" x14ac:dyDescent="0.25">
      <c r="B587" s="6" t="s">
        <v>591</v>
      </c>
    </row>
    <row r="588" spans="2:2" x14ac:dyDescent="0.25">
      <c r="B588" s="6" t="s">
        <v>592</v>
      </c>
    </row>
    <row r="589" spans="2:2" x14ac:dyDescent="0.25">
      <c r="B589" s="6" t="s">
        <v>593</v>
      </c>
    </row>
    <row r="590" spans="2:2" x14ac:dyDescent="0.25">
      <c r="B590" s="6" t="s">
        <v>594</v>
      </c>
    </row>
    <row r="591" spans="2:2" x14ac:dyDescent="0.25">
      <c r="B591" s="6" t="s">
        <v>595</v>
      </c>
    </row>
    <row r="592" spans="2:2" x14ac:dyDescent="0.25">
      <c r="B592" s="6" t="s">
        <v>596</v>
      </c>
    </row>
    <row r="593" spans="2:2" x14ac:dyDescent="0.25">
      <c r="B593" s="6" t="s">
        <v>597</v>
      </c>
    </row>
    <row r="594" spans="2:2" x14ac:dyDescent="0.25">
      <c r="B594" s="6" t="s">
        <v>598</v>
      </c>
    </row>
    <row r="595" spans="2:2" x14ac:dyDescent="0.25">
      <c r="B595" s="6" t="s">
        <v>599</v>
      </c>
    </row>
    <row r="596" spans="2:2" x14ac:dyDescent="0.25">
      <c r="B596" s="6" t="s">
        <v>600</v>
      </c>
    </row>
    <row r="597" spans="2:2" x14ac:dyDescent="0.25">
      <c r="B597" s="6" t="s">
        <v>601</v>
      </c>
    </row>
    <row r="598" spans="2:2" x14ac:dyDescent="0.25">
      <c r="B598" s="6" t="s">
        <v>602</v>
      </c>
    </row>
    <row r="599" spans="2:2" x14ac:dyDescent="0.25">
      <c r="B599" s="6" t="s">
        <v>603</v>
      </c>
    </row>
    <row r="600" spans="2:2" x14ac:dyDescent="0.25">
      <c r="B600" s="6" t="s">
        <v>604</v>
      </c>
    </row>
    <row r="601" spans="2:2" x14ac:dyDescent="0.25">
      <c r="B601" s="6" t="s">
        <v>605</v>
      </c>
    </row>
    <row r="602" spans="2:2" x14ac:dyDescent="0.25">
      <c r="B602" s="6" t="s">
        <v>606</v>
      </c>
    </row>
    <row r="603" spans="2:2" x14ac:dyDescent="0.25">
      <c r="B603" s="6" t="s">
        <v>607</v>
      </c>
    </row>
    <row r="604" spans="2:2" x14ac:dyDescent="0.25">
      <c r="B604" s="6" t="s">
        <v>608</v>
      </c>
    </row>
    <row r="605" spans="2:2" x14ac:dyDescent="0.25">
      <c r="B605" s="6" t="s">
        <v>609</v>
      </c>
    </row>
    <row r="606" spans="2:2" x14ac:dyDescent="0.25">
      <c r="B606" s="6" t="s">
        <v>610</v>
      </c>
    </row>
    <row r="607" spans="2:2" x14ac:dyDescent="0.25">
      <c r="B607" s="6" t="s">
        <v>611</v>
      </c>
    </row>
    <row r="608" spans="2:2" x14ac:dyDescent="0.25">
      <c r="B608" s="6" t="s">
        <v>612</v>
      </c>
    </row>
    <row r="609" spans="2:2" x14ac:dyDescent="0.25">
      <c r="B609" s="6" t="s">
        <v>613</v>
      </c>
    </row>
    <row r="610" spans="2:2" x14ac:dyDescent="0.25">
      <c r="B610" s="6" t="s">
        <v>614</v>
      </c>
    </row>
    <row r="611" spans="2:2" x14ac:dyDescent="0.25">
      <c r="B611" s="6" t="s">
        <v>615</v>
      </c>
    </row>
    <row r="612" spans="2:2" x14ac:dyDescent="0.25">
      <c r="B612" s="6" t="s">
        <v>616</v>
      </c>
    </row>
    <row r="613" spans="2:2" x14ac:dyDescent="0.25">
      <c r="B613" s="6" t="s">
        <v>617</v>
      </c>
    </row>
    <row r="614" spans="2:2" x14ac:dyDescent="0.25">
      <c r="B614" s="6" t="s">
        <v>618</v>
      </c>
    </row>
    <row r="615" spans="2:2" x14ac:dyDescent="0.25">
      <c r="B615" s="6" t="s">
        <v>619</v>
      </c>
    </row>
    <row r="616" spans="2:2" x14ac:dyDescent="0.25">
      <c r="B616" s="6" t="s">
        <v>620</v>
      </c>
    </row>
    <row r="617" spans="2:2" x14ac:dyDescent="0.25">
      <c r="B617" s="6" t="s">
        <v>621</v>
      </c>
    </row>
    <row r="618" spans="2:2" x14ac:dyDescent="0.25">
      <c r="B618" s="6" t="s">
        <v>622</v>
      </c>
    </row>
    <row r="619" spans="2:2" x14ac:dyDescent="0.25">
      <c r="B619" s="6" t="s">
        <v>623</v>
      </c>
    </row>
    <row r="620" spans="2:2" x14ac:dyDescent="0.25">
      <c r="B620" s="6" t="s">
        <v>624</v>
      </c>
    </row>
    <row r="621" spans="2:2" x14ac:dyDescent="0.25">
      <c r="B621" s="6" t="s">
        <v>625</v>
      </c>
    </row>
    <row r="622" spans="2:2" x14ac:dyDescent="0.25">
      <c r="B622" s="6" t="s">
        <v>626</v>
      </c>
    </row>
    <row r="623" spans="2:2" x14ac:dyDescent="0.25">
      <c r="B623" s="6" t="s">
        <v>627</v>
      </c>
    </row>
    <row r="624" spans="2:2" x14ac:dyDescent="0.25">
      <c r="B624" s="6" t="s">
        <v>628</v>
      </c>
    </row>
    <row r="625" spans="2:2" x14ac:dyDescent="0.25">
      <c r="B625" s="6" t="s">
        <v>629</v>
      </c>
    </row>
    <row r="626" spans="2:2" x14ac:dyDescent="0.25">
      <c r="B626" s="6" t="s">
        <v>630</v>
      </c>
    </row>
    <row r="627" spans="2:2" x14ac:dyDescent="0.25">
      <c r="B627" s="6" t="s">
        <v>631</v>
      </c>
    </row>
    <row r="628" spans="2:2" x14ac:dyDescent="0.25">
      <c r="B628" s="6" t="s">
        <v>632</v>
      </c>
    </row>
    <row r="629" spans="2:2" x14ac:dyDescent="0.25">
      <c r="B629" s="6" t="s">
        <v>633</v>
      </c>
    </row>
    <row r="630" spans="2:2" x14ac:dyDescent="0.25">
      <c r="B630" s="6" t="s">
        <v>634</v>
      </c>
    </row>
    <row r="631" spans="2:2" x14ac:dyDescent="0.25">
      <c r="B631" s="6" t="s">
        <v>635</v>
      </c>
    </row>
    <row r="632" spans="2:2" x14ac:dyDescent="0.25">
      <c r="B632" s="6" t="s">
        <v>636</v>
      </c>
    </row>
    <row r="633" spans="2:2" x14ac:dyDescent="0.25">
      <c r="B633" s="6" t="s">
        <v>637</v>
      </c>
    </row>
    <row r="634" spans="2:2" x14ac:dyDescent="0.25">
      <c r="B634" s="6" t="s">
        <v>638</v>
      </c>
    </row>
    <row r="635" spans="2:2" x14ac:dyDescent="0.25">
      <c r="B635" s="6" t="s">
        <v>639</v>
      </c>
    </row>
    <row r="636" spans="2:2" x14ac:dyDescent="0.25">
      <c r="B636" s="6" t="s">
        <v>640</v>
      </c>
    </row>
    <row r="637" spans="2:2" x14ac:dyDescent="0.25">
      <c r="B637" s="6" t="s">
        <v>641</v>
      </c>
    </row>
    <row r="638" spans="2:2" x14ac:dyDescent="0.25">
      <c r="B638" s="6" t="s">
        <v>642</v>
      </c>
    </row>
    <row r="639" spans="2:2" x14ac:dyDescent="0.25">
      <c r="B639" s="6" t="s">
        <v>643</v>
      </c>
    </row>
    <row r="640" spans="2:2" x14ac:dyDescent="0.25">
      <c r="B640" s="6" t="s">
        <v>644</v>
      </c>
    </row>
    <row r="641" spans="2:2" x14ac:dyDescent="0.25">
      <c r="B641" s="6" t="s">
        <v>645</v>
      </c>
    </row>
    <row r="642" spans="2:2" x14ac:dyDescent="0.25">
      <c r="B642" s="6" t="s">
        <v>646</v>
      </c>
    </row>
    <row r="643" spans="2:2" x14ac:dyDescent="0.25">
      <c r="B643" s="6" t="s">
        <v>647</v>
      </c>
    </row>
    <row r="644" spans="2:2" x14ac:dyDescent="0.25">
      <c r="B644" s="6" t="s">
        <v>648</v>
      </c>
    </row>
    <row r="645" spans="2:2" x14ac:dyDescent="0.25">
      <c r="B645" s="6" t="s">
        <v>649</v>
      </c>
    </row>
    <row r="646" spans="2:2" x14ac:dyDescent="0.25">
      <c r="B646" s="6" t="s">
        <v>650</v>
      </c>
    </row>
    <row r="647" spans="2:2" x14ac:dyDescent="0.25">
      <c r="B647" s="6" t="s">
        <v>651</v>
      </c>
    </row>
    <row r="648" spans="2:2" x14ac:dyDescent="0.25">
      <c r="B648" s="6" t="s">
        <v>652</v>
      </c>
    </row>
    <row r="649" spans="2:2" x14ac:dyDescent="0.25">
      <c r="B649" s="6" t="s">
        <v>653</v>
      </c>
    </row>
    <row r="650" spans="2:2" x14ac:dyDescent="0.25">
      <c r="B650" s="6" t="s">
        <v>654</v>
      </c>
    </row>
    <row r="651" spans="2:2" x14ac:dyDescent="0.25">
      <c r="B651" s="6" t="s">
        <v>655</v>
      </c>
    </row>
    <row r="652" spans="2:2" x14ac:dyDescent="0.25">
      <c r="B652" s="6" t="s">
        <v>656</v>
      </c>
    </row>
    <row r="653" spans="2:2" x14ac:dyDescent="0.25">
      <c r="B653" s="6" t="s">
        <v>657</v>
      </c>
    </row>
    <row r="654" spans="2:2" x14ac:dyDescent="0.25">
      <c r="B654" s="6" t="s">
        <v>658</v>
      </c>
    </row>
    <row r="655" spans="2:2" x14ac:dyDescent="0.25">
      <c r="B655" s="6" t="s">
        <v>659</v>
      </c>
    </row>
    <row r="656" spans="2:2" x14ac:dyDescent="0.25">
      <c r="B656" s="6" t="s">
        <v>660</v>
      </c>
    </row>
    <row r="657" spans="2:2" x14ac:dyDescent="0.25">
      <c r="B657" s="6" t="s">
        <v>661</v>
      </c>
    </row>
    <row r="658" spans="2:2" x14ac:dyDescent="0.25">
      <c r="B658" s="6" t="s">
        <v>662</v>
      </c>
    </row>
    <row r="659" spans="2:2" x14ac:dyDescent="0.25">
      <c r="B659" s="6" t="s">
        <v>663</v>
      </c>
    </row>
    <row r="660" spans="2:2" x14ac:dyDescent="0.25">
      <c r="B660" s="6" t="s">
        <v>664</v>
      </c>
    </row>
    <row r="661" spans="2:2" x14ac:dyDescent="0.25">
      <c r="B661" s="6" t="s">
        <v>665</v>
      </c>
    </row>
    <row r="662" spans="2:2" x14ac:dyDescent="0.25">
      <c r="B662" s="6" t="s">
        <v>666</v>
      </c>
    </row>
    <row r="663" spans="2:2" x14ac:dyDescent="0.25">
      <c r="B663" s="6" t="s">
        <v>667</v>
      </c>
    </row>
    <row r="664" spans="2:2" x14ac:dyDescent="0.25">
      <c r="B664" s="6" t="s">
        <v>668</v>
      </c>
    </row>
    <row r="665" spans="2:2" x14ac:dyDescent="0.25">
      <c r="B665" s="6" t="s">
        <v>669</v>
      </c>
    </row>
    <row r="666" spans="2:2" x14ac:dyDescent="0.25">
      <c r="B666" s="6" t="s">
        <v>670</v>
      </c>
    </row>
    <row r="667" spans="2:2" x14ac:dyDescent="0.25">
      <c r="B667" s="6" t="s">
        <v>671</v>
      </c>
    </row>
    <row r="668" spans="2:2" x14ac:dyDescent="0.25">
      <c r="B668" s="6" t="s">
        <v>672</v>
      </c>
    </row>
    <row r="669" spans="2:2" x14ac:dyDescent="0.25">
      <c r="B669" s="6" t="s">
        <v>673</v>
      </c>
    </row>
    <row r="670" spans="2:2" x14ac:dyDescent="0.25">
      <c r="B670" s="6" t="s">
        <v>674</v>
      </c>
    </row>
    <row r="671" spans="2:2" x14ac:dyDescent="0.25">
      <c r="B671" s="6" t="s">
        <v>675</v>
      </c>
    </row>
    <row r="672" spans="2:2" x14ac:dyDescent="0.25">
      <c r="B672" s="6" t="s">
        <v>676</v>
      </c>
    </row>
    <row r="673" spans="2:2" x14ac:dyDescent="0.25">
      <c r="B673" s="6" t="s">
        <v>677</v>
      </c>
    </row>
    <row r="674" spans="2:2" x14ac:dyDescent="0.25">
      <c r="B674" s="6" t="s">
        <v>678</v>
      </c>
    </row>
    <row r="675" spans="2:2" x14ac:dyDescent="0.25">
      <c r="B675" s="6" t="s">
        <v>679</v>
      </c>
    </row>
    <row r="676" spans="2:2" x14ac:dyDescent="0.25">
      <c r="B676" s="6" t="s">
        <v>680</v>
      </c>
    </row>
    <row r="677" spans="2:2" x14ac:dyDescent="0.25">
      <c r="B677" s="6" t="s">
        <v>681</v>
      </c>
    </row>
    <row r="678" spans="2:2" x14ac:dyDescent="0.25">
      <c r="B678" s="6" t="s">
        <v>682</v>
      </c>
    </row>
    <row r="679" spans="2:2" x14ac:dyDescent="0.25">
      <c r="B679" s="6" t="s">
        <v>683</v>
      </c>
    </row>
    <row r="680" spans="2:2" x14ac:dyDescent="0.25">
      <c r="B680" s="6" t="s">
        <v>684</v>
      </c>
    </row>
    <row r="681" spans="2:2" x14ac:dyDescent="0.25">
      <c r="B681" s="6" t="s">
        <v>685</v>
      </c>
    </row>
    <row r="682" spans="2:2" x14ac:dyDescent="0.25">
      <c r="B682" s="6" t="s">
        <v>686</v>
      </c>
    </row>
    <row r="683" spans="2:2" x14ac:dyDescent="0.25">
      <c r="B683" s="6" t="s">
        <v>687</v>
      </c>
    </row>
    <row r="684" spans="2:2" x14ac:dyDescent="0.25">
      <c r="B684" s="6" t="s">
        <v>688</v>
      </c>
    </row>
    <row r="685" spans="2:2" x14ac:dyDescent="0.25">
      <c r="B685" s="6" t="s">
        <v>689</v>
      </c>
    </row>
    <row r="686" spans="2:2" x14ac:dyDescent="0.25">
      <c r="B686" s="6" t="s">
        <v>690</v>
      </c>
    </row>
    <row r="687" spans="2:2" x14ac:dyDescent="0.25">
      <c r="B687" s="6" t="s">
        <v>691</v>
      </c>
    </row>
    <row r="688" spans="2:2" x14ac:dyDescent="0.25">
      <c r="B688" s="6" t="s">
        <v>692</v>
      </c>
    </row>
    <row r="689" spans="2:2" x14ac:dyDescent="0.25">
      <c r="B689" s="6" t="s">
        <v>693</v>
      </c>
    </row>
    <row r="690" spans="2:2" x14ac:dyDescent="0.25">
      <c r="B690" s="6" t="s">
        <v>694</v>
      </c>
    </row>
    <row r="691" spans="2:2" x14ac:dyDescent="0.25">
      <c r="B691" s="6" t="s">
        <v>695</v>
      </c>
    </row>
    <row r="692" spans="2:2" x14ac:dyDescent="0.25">
      <c r="B692" s="6" t="s">
        <v>696</v>
      </c>
    </row>
    <row r="693" spans="2:2" x14ac:dyDescent="0.25">
      <c r="B693" s="6" t="s">
        <v>697</v>
      </c>
    </row>
    <row r="694" spans="2:2" x14ac:dyDescent="0.25">
      <c r="B694" s="6" t="s">
        <v>698</v>
      </c>
    </row>
    <row r="695" spans="2:2" x14ac:dyDescent="0.25">
      <c r="B695" s="6" t="s">
        <v>699</v>
      </c>
    </row>
    <row r="696" spans="2:2" x14ac:dyDescent="0.25">
      <c r="B696" s="6" t="s">
        <v>700</v>
      </c>
    </row>
    <row r="697" spans="2:2" x14ac:dyDescent="0.25">
      <c r="B697" s="6" t="s">
        <v>701</v>
      </c>
    </row>
    <row r="698" spans="2:2" x14ac:dyDescent="0.25">
      <c r="B698" s="6" t="s">
        <v>702</v>
      </c>
    </row>
    <row r="699" spans="2:2" x14ac:dyDescent="0.25">
      <c r="B699" s="6" t="s">
        <v>703</v>
      </c>
    </row>
    <row r="700" spans="2:2" x14ac:dyDescent="0.25">
      <c r="B700" s="6" t="s">
        <v>704</v>
      </c>
    </row>
    <row r="701" spans="2:2" x14ac:dyDescent="0.25">
      <c r="B701" s="6" t="s">
        <v>705</v>
      </c>
    </row>
    <row r="702" spans="2:2" x14ac:dyDescent="0.25">
      <c r="B702" s="6" t="s">
        <v>706</v>
      </c>
    </row>
    <row r="703" spans="2:2" x14ac:dyDescent="0.25">
      <c r="B703" s="6" t="s">
        <v>707</v>
      </c>
    </row>
    <row r="704" spans="2:2" x14ac:dyDescent="0.25">
      <c r="B704" s="6" t="s">
        <v>708</v>
      </c>
    </row>
    <row r="705" spans="2:2" x14ac:dyDescent="0.25">
      <c r="B705" s="6" t="s">
        <v>709</v>
      </c>
    </row>
    <row r="706" spans="2:2" x14ac:dyDescent="0.25">
      <c r="B706" s="6" t="s">
        <v>710</v>
      </c>
    </row>
    <row r="707" spans="2:2" x14ac:dyDescent="0.25">
      <c r="B707" s="6" t="s">
        <v>711</v>
      </c>
    </row>
    <row r="708" spans="2:2" x14ac:dyDescent="0.25">
      <c r="B708" s="6" t="s">
        <v>712</v>
      </c>
    </row>
    <row r="709" spans="2:2" x14ac:dyDescent="0.25">
      <c r="B709" s="6" t="s">
        <v>713</v>
      </c>
    </row>
    <row r="710" spans="2:2" x14ac:dyDescent="0.25">
      <c r="B710" s="6" t="s">
        <v>714</v>
      </c>
    </row>
    <row r="711" spans="2:2" x14ac:dyDescent="0.25">
      <c r="B711" s="6" t="s">
        <v>715</v>
      </c>
    </row>
    <row r="712" spans="2:2" x14ac:dyDescent="0.25">
      <c r="B712" s="6" t="s">
        <v>716</v>
      </c>
    </row>
    <row r="713" spans="2:2" x14ac:dyDescent="0.25">
      <c r="B713" s="6" t="s">
        <v>717</v>
      </c>
    </row>
    <row r="714" spans="2:2" x14ac:dyDescent="0.25">
      <c r="B714" s="6" t="s">
        <v>718</v>
      </c>
    </row>
    <row r="715" spans="2:2" x14ac:dyDescent="0.25">
      <c r="B715" s="6" t="s">
        <v>719</v>
      </c>
    </row>
    <row r="716" spans="2:2" x14ac:dyDescent="0.25">
      <c r="B716" s="6" t="s">
        <v>720</v>
      </c>
    </row>
    <row r="717" spans="2:2" x14ac:dyDescent="0.25">
      <c r="B717" s="6" t="s">
        <v>721</v>
      </c>
    </row>
    <row r="718" spans="2:2" x14ac:dyDescent="0.25">
      <c r="B718" s="6" t="s">
        <v>722</v>
      </c>
    </row>
    <row r="719" spans="2:2" x14ac:dyDescent="0.25">
      <c r="B719" s="6" t="s">
        <v>723</v>
      </c>
    </row>
    <row r="720" spans="2:2" x14ac:dyDescent="0.25">
      <c r="B720" s="6" t="s">
        <v>724</v>
      </c>
    </row>
    <row r="721" spans="2:2" x14ac:dyDescent="0.25">
      <c r="B721" s="6" t="s">
        <v>725</v>
      </c>
    </row>
    <row r="722" spans="2:2" x14ac:dyDescent="0.25">
      <c r="B722" s="6" t="s">
        <v>726</v>
      </c>
    </row>
    <row r="723" spans="2:2" x14ac:dyDescent="0.25">
      <c r="B723" s="6" t="s">
        <v>727</v>
      </c>
    </row>
    <row r="724" spans="2:2" x14ac:dyDescent="0.25">
      <c r="B724" s="6" t="s">
        <v>728</v>
      </c>
    </row>
    <row r="725" spans="2:2" x14ac:dyDescent="0.25">
      <c r="B725" s="6" t="s">
        <v>729</v>
      </c>
    </row>
    <row r="726" spans="2:2" x14ac:dyDescent="0.25">
      <c r="B726" s="6" t="s">
        <v>730</v>
      </c>
    </row>
    <row r="727" spans="2:2" x14ac:dyDescent="0.25">
      <c r="B727" s="6" t="s">
        <v>731</v>
      </c>
    </row>
    <row r="728" spans="2:2" x14ac:dyDescent="0.25">
      <c r="B728" s="6" t="s">
        <v>732</v>
      </c>
    </row>
    <row r="729" spans="2:2" x14ac:dyDescent="0.25">
      <c r="B729" s="6" t="s">
        <v>733</v>
      </c>
    </row>
    <row r="730" spans="2:2" x14ac:dyDescent="0.25">
      <c r="B730" s="6" t="s">
        <v>734</v>
      </c>
    </row>
    <row r="731" spans="2:2" x14ac:dyDescent="0.25">
      <c r="B731" s="6" t="s">
        <v>735</v>
      </c>
    </row>
    <row r="732" spans="2:2" x14ac:dyDescent="0.25">
      <c r="B732" s="6" t="s">
        <v>736</v>
      </c>
    </row>
    <row r="733" spans="2:2" x14ac:dyDescent="0.25">
      <c r="B733" s="6" t="s">
        <v>737</v>
      </c>
    </row>
    <row r="734" spans="2:2" x14ac:dyDescent="0.25">
      <c r="B734" s="6" t="s">
        <v>738</v>
      </c>
    </row>
    <row r="735" spans="2:2" x14ac:dyDescent="0.25">
      <c r="B735" s="6" t="s">
        <v>739</v>
      </c>
    </row>
    <row r="736" spans="2:2" x14ac:dyDescent="0.25">
      <c r="B736" s="6" t="s">
        <v>740</v>
      </c>
    </row>
    <row r="737" spans="2:2" x14ac:dyDescent="0.25">
      <c r="B737" s="6" t="s">
        <v>741</v>
      </c>
    </row>
    <row r="738" spans="2:2" x14ac:dyDescent="0.25">
      <c r="B738" s="6" t="s">
        <v>742</v>
      </c>
    </row>
    <row r="739" spans="2:2" x14ac:dyDescent="0.25">
      <c r="B739" s="6" t="s">
        <v>743</v>
      </c>
    </row>
    <row r="740" spans="2:2" x14ac:dyDescent="0.25">
      <c r="B740" s="6" t="s">
        <v>744</v>
      </c>
    </row>
    <row r="741" spans="2:2" x14ac:dyDescent="0.25">
      <c r="B741" s="6" t="s">
        <v>745</v>
      </c>
    </row>
    <row r="742" spans="2:2" x14ac:dyDescent="0.25">
      <c r="B742" s="6" t="s">
        <v>746</v>
      </c>
    </row>
    <row r="743" spans="2:2" x14ac:dyDescent="0.25">
      <c r="B743" s="6" t="s">
        <v>747</v>
      </c>
    </row>
    <row r="744" spans="2:2" x14ac:dyDescent="0.25">
      <c r="B744" s="6" t="s">
        <v>748</v>
      </c>
    </row>
    <row r="745" spans="2:2" x14ac:dyDescent="0.25">
      <c r="B745" s="6" t="s">
        <v>749</v>
      </c>
    </row>
    <row r="746" spans="2:2" x14ac:dyDescent="0.25">
      <c r="B746" s="6" t="s">
        <v>750</v>
      </c>
    </row>
    <row r="747" spans="2:2" x14ac:dyDescent="0.25">
      <c r="B747" s="6" t="s">
        <v>751</v>
      </c>
    </row>
    <row r="748" spans="2:2" x14ac:dyDescent="0.25">
      <c r="B748" s="6" t="s">
        <v>752</v>
      </c>
    </row>
    <row r="749" spans="2:2" x14ac:dyDescent="0.25">
      <c r="B749" s="6" t="s">
        <v>753</v>
      </c>
    </row>
    <row r="750" spans="2:2" x14ac:dyDescent="0.25">
      <c r="B750" s="6" t="s">
        <v>754</v>
      </c>
    </row>
    <row r="751" spans="2:2" x14ac:dyDescent="0.25">
      <c r="B751" s="6" t="s">
        <v>755</v>
      </c>
    </row>
    <row r="752" spans="2:2" x14ac:dyDescent="0.25">
      <c r="B752" s="6" t="s">
        <v>756</v>
      </c>
    </row>
    <row r="753" spans="2:2" x14ac:dyDescent="0.25">
      <c r="B753" s="6" t="s">
        <v>757</v>
      </c>
    </row>
    <row r="754" spans="2:2" x14ac:dyDescent="0.25">
      <c r="B754" s="6" t="s">
        <v>758</v>
      </c>
    </row>
    <row r="755" spans="2:2" x14ac:dyDescent="0.25">
      <c r="B755" s="6" t="s">
        <v>759</v>
      </c>
    </row>
    <row r="756" spans="2:2" x14ac:dyDescent="0.25">
      <c r="B756" s="6" t="s">
        <v>760</v>
      </c>
    </row>
    <row r="757" spans="2:2" x14ac:dyDescent="0.25">
      <c r="B757" s="6" t="s">
        <v>761</v>
      </c>
    </row>
    <row r="758" spans="2:2" x14ac:dyDescent="0.25">
      <c r="B758" s="6" t="s">
        <v>762</v>
      </c>
    </row>
    <row r="759" spans="2:2" x14ac:dyDescent="0.25">
      <c r="B759" s="6" t="s">
        <v>763</v>
      </c>
    </row>
    <row r="760" spans="2:2" x14ac:dyDescent="0.25">
      <c r="B760" s="6" t="s">
        <v>764</v>
      </c>
    </row>
    <row r="761" spans="2:2" x14ac:dyDescent="0.25">
      <c r="B761" s="6" t="s">
        <v>765</v>
      </c>
    </row>
    <row r="762" spans="2:2" x14ac:dyDescent="0.25">
      <c r="B762" s="6" t="s">
        <v>766</v>
      </c>
    </row>
    <row r="763" spans="2:2" x14ac:dyDescent="0.25">
      <c r="B763" s="6" t="s">
        <v>767</v>
      </c>
    </row>
    <row r="764" spans="2:2" x14ac:dyDescent="0.25">
      <c r="B764" s="6" t="s">
        <v>768</v>
      </c>
    </row>
    <row r="765" spans="2:2" x14ac:dyDescent="0.25">
      <c r="B765" s="6" t="s">
        <v>769</v>
      </c>
    </row>
    <row r="766" spans="2:2" x14ac:dyDescent="0.25">
      <c r="B766" s="6" t="s">
        <v>770</v>
      </c>
    </row>
    <row r="767" spans="2:2" x14ac:dyDescent="0.25">
      <c r="B767" s="6" t="s">
        <v>771</v>
      </c>
    </row>
    <row r="768" spans="2:2" x14ac:dyDescent="0.25">
      <c r="B768" s="6" t="s">
        <v>772</v>
      </c>
    </row>
    <row r="769" spans="2:2" x14ac:dyDescent="0.25">
      <c r="B769" s="6" t="s">
        <v>773</v>
      </c>
    </row>
    <row r="770" spans="2:2" x14ac:dyDescent="0.25">
      <c r="B770" s="6" t="s">
        <v>774</v>
      </c>
    </row>
    <row r="771" spans="2:2" x14ac:dyDescent="0.25">
      <c r="B771" s="6" t="s">
        <v>775</v>
      </c>
    </row>
    <row r="772" spans="2:2" x14ac:dyDescent="0.25">
      <c r="B772" s="6" t="s">
        <v>776</v>
      </c>
    </row>
    <row r="773" spans="2:2" x14ac:dyDescent="0.25">
      <c r="B773" s="6" t="s">
        <v>777</v>
      </c>
    </row>
    <row r="774" spans="2:2" x14ac:dyDescent="0.25">
      <c r="B774" s="6" t="s">
        <v>778</v>
      </c>
    </row>
    <row r="775" spans="2:2" x14ac:dyDescent="0.25">
      <c r="B775" s="6" t="s">
        <v>779</v>
      </c>
    </row>
    <row r="776" spans="2:2" x14ac:dyDescent="0.25">
      <c r="B776" s="6" t="s">
        <v>780</v>
      </c>
    </row>
    <row r="777" spans="2:2" x14ac:dyDescent="0.25">
      <c r="B777" s="6" t="s">
        <v>781</v>
      </c>
    </row>
    <row r="778" spans="2:2" x14ac:dyDescent="0.25">
      <c r="B778" s="6" t="s">
        <v>782</v>
      </c>
    </row>
    <row r="779" spans="2:2" x14ac:dyDescent="0.25">
      <c r="B779" s="6" t="s">
        <v>783</v>
      </c>
    </row>
    <row r="780" spans="2:2" x14ac:dyDescent="0.25">
      <c r="B780" s="6" t="s">
        <v>784</v>
      </c>
    </row>
    <row r="781" spans="2:2" x14ac:dyDescent="0.25">
      <c r="B781" s="6" t="s">
        <v>785</v>
      </c>
    </row>
    <row r="782" spans="2:2" x14ac:dyDescent="0.25">
      <c r="B782" s="6" t="s">
        <v>786</v>
      </c>
    </row>
    <row r="783" spans="2:2" x14ac:dyDescent="0.25">
      <c r="B783" s="6" t="s">
        <v>787</v>
      </c>
    </row>
    <row r="784" spans="2:2" x14ac:dyDescent="0.25">
      <c r="B784" s="6" t="s">
        <v>788</v>
      </c>
    </row>
    <row r="785" spans="2:2" x14ac:dyDescent="0.25">
      <c r="B785" s="6" t="s">
        <v>789</v>
      </c>
    </row>
    <row r="786" spans="2:2" x14ac:dyDescent="0.25">
      <c r="B786" s="6" t="s">
        <v>790</v>
      </c>
    </row>
    <row r="787" spans="2:2" x14ac:dyDescent="0.25">
      <c r="B787" s="6" t="s">
        <v>791</v>
      </c>
    </row>
    <row r="788" spans="2:2" x14ac:dyDescent="0.25">
      <c r="B788" s="6" t="s">
        <v>792</v>
      </c>
    </row>
    <row r="789" spans="2:2" x14ac:dyDescent="0.25">
      <c r="B789" s="6" t="s">
        <v>793</v>
      </c>
    </row>
    <row r="790" spans="2:2" x14ac:dyDescent="0.25">
      <c r="B790" s="6" t="s">
        <v>794</v>
      </c>
    </row>
    <row r="791" spans="2:2" x14ac:dyDescent="0.25">
      <c r="B791" s="6" t="s">
        <v>795</v>
      </c>
    </row>
    <row r="792" spans="2:2" x14ac:dyDescent="0.25">
      <c r="B792" s="6" t="s">
        <v>796</v>
      </c>
    </row>
    <row r="793" spans="2:2" x14ac:dyDescent="0.25">
      <c r="B793" s="6" t="s">
        <v>797</v>
      </c>
    </row>
    <row r="794" spans="2:2" x14ac:dyDescent="0.25">
      <c r="B794" s="6" t="s">
        <v>798</v>
      </c>
    </row>
    <row r="795" spans="2:2" x14ac:dyDescent="0.25">
      <c r="B795" s="6" t="s">
        <v>799</v>
      </c>
    </row>
    <row r="796" spans="2:2" x14ac:dyDescent="0.25">
      <c r="B796" s="6" t="s">
        <v>800</v>
      </c>
    </row>
    <row r="797" spans="2:2" x14ac:dyDescent="0.25">
      <c r="B797" s="6" t="s">
        <v>801</v>
      </c>
    </row>
    <row r="798" spans="2:2" x14ac:dyDescent="0.25">
      <c r="B798" s="6" t="s">
        <v>802</v>
      </c>
    </row>
    <row r="799" spans="2:2" x14ac:dyDescent="0.25">
      <c r="B799" s="6" t="s">
        <v>803</v>
      </c>
    </row>
    <row r="800" spans="2:2" x14ac:dyDescent="0.25">
      <c r="B800" s="6" t="s">
        <v>804</v>
      </c>
    </row>
    <row r="801" spans="2:2" x14ac:dyDescent="0.25">
      <c r="B801" s="6" t="s">
        <v>805</v>
      </c>
    </row>
    <row r="802" spans="2:2" x14ac:dyDescent="0.25">
      <c r="B802" s="6" t="s">
        <v>806</v>
      </c>
    </row>
    <row r="803" spans="2:2" x14ac:dyDescent="0.25">
      <c r="B803" s="6" t="s">
        <v>807</v>
      </c>
    </row>
    <row r="804" spans="2:2" x14ac:dyDescent="0.25">
      <c r="B804" s="6" t="s">
        <v>808</v>
      </c>
    </row>
    <row r="805" spans="2:2" x14ac:dyDescent="0.25">
      <c r="B805" s="6" t="s">
        <v>809</v>
      </c>
    </row>
    <row r="806" spans="2:2" x14ac:dyDescent="0.25">
      <c r="B806" s="6" t="s">
        <v>810</v>
      </c>
    </row>
    <row r="807" spans="2:2" x14ac:dyDescent="0.25">
      <c r="B807" s="6" t="s">
        <v>811</v>
      </c>
    </row>
    <row r="808" spans="2:2" x14ac:dyDescent="0.25">
      <c r="B808" s="6" t="s">
        <v>812</v>
      </c>
    </row>
    <row r="809" spans="2:2" x14ac:dyDescent="0.25">
      <c r="B809" s="6" t="s">
        <v>813</v>
      </c>
    </row>
    <row r="810" spans="2:2" x14ac:dyDescent="0.25">
      <c r="B810" s="6" t="s">
        <v>814</v>
      </c>
    </row>
    <row r="811" spans="2:2" x14ac:dyDescent="0.25">
      <c r="B811" s="6" t="s">
        <v>815</v>
      </c>
    </row>
    <row r="812" spans="2:2" x14ac:dyDescent="0.25">
      <c r="B812" s="6" t="s">
        <v>816</v>
      </c>
    </row>
    <row r="813" spans="2:2" x14ac:dyDescent="0.25">
      <c r="B813" s="6" t="s">
        <v>817</v>
      </c>
    </row>
    <row r="814" spans="2:2" x14ac:dyDescent="0.25">
      <c r="B814" s="6" t="s">
        <v>818</v>
      </c>
    </row>
    <row r="815" spans="2:2" x14ac:dyDescent="0.25">
      <c r="B815" s="6" t="s">
        <v>819</v>
      </c>
    </row>
    <row r="816" spans="2:2" x14ac:dyDescent="0.25">
      <c r="B816" s="6" t="s">
        <v>820</v>
      </c>
    </row>
    <row r="817" spans="2:2" x14ac:dyDescent="0.25">
      <c r="B817" s="6" t="s">
        <v>821</v>
      </c>
    </row>
    <row r="818" spans="2:2" x14ac:dyDescent="0.25">
      <c r="B818" s="6" t="s">
        <v>822</v>
      </c>
    </row>
    <row r="819" spans="2:2" x14ac:dyDescent="0.25">
      <c r="B819" s="6" t="s">
        <v>823</v>
      </c>
    </row>
    <row r="820" spans="2:2" x14ac:dyDescent="0.25">
      <c r="B820" s="6" t="s">
        <v>824</v>
      </c>
    </row>
    <row r="821" spans="2:2" x14ac:dyDescent="0.25">
      <c r="B821" s="6" t="s">
        <v>825</v>
      </c>
    </row>
    <row r="822" spans="2:2" x14ac:dyDescent="0.25">
      <c r="B822" s="6" t="s">
        <v>826</v>
      </c>
    </row>
    <row r="823" spans="2:2" x14ac:dyDescent="0.25">
      <c r="B823" s="6" t="s">
        <v>827</v>
      </c>
    </row>
    <row r="824" spans="2:2" x14ac:dyDescent="0.25">
      <c r="B824" s="6" t="s">
        <v>828</v>
      </c>
    </row>
    <row r="825" spans="2:2" x14ac:dyDescent="0.25">
      <c r="B825" s="6" t="s">
        <v>829</v>
      </c>
    </row>
    <row r="826" spans="2:2" x14ac:dyDescent="0.25">
      <c r="B826" s="6" t="s">
        <v>830</v>
      </c>
    </row>
    <row r="827" spans="2:2" x14ac:dyDescent="0.25">
      <c r="B827" s="6" t="s">
        <v>831</v>
      </c>
    </row>
    <row r="828" spans="2:2" x14ac:dyDescent="0.25">
      <c r="B828" s="6" t="s">
        <v>832</v>
      </c>
    </row>
    <row r="829" spans="2:2" x14ac:dyDescent="0.25">
      <c r="B829" s="6" t="s">
        <v>833</v>
      </c>
    </row>
    <row r="830" spans="2:2" x14ac:dyDescent="0.25">
      <c r="B830" s="6" t="s">
        <v>834</v>
      </c>
    </row>
    <row r="831" spans="2:2" x14ac:dyDescent="0.25">
      <c r="B831" s="6" t="s">
        <v>835</v>
      </c>
    </row>
    <row r="832" spans="2:2" x14ac:dyDescent="0.25">
      <c r="B832" s="6" t="s">
        <v>836</v>
      </c>
    </row>
    <row r="833" spans="2:2" x14ac:dyDescent="0.25">
      <c r="B833" s="6" t="s">
        <v>837</v>
      </c>
    </row>
    <row r="834" spans="2:2" x14ac:dyDescent="0.25">
      <c r="B834" s="6" t="s">
        <v>838</v>
      </c>
    </row>
    <row r="835" spans="2:2" x14ac:dyDescent="0.25">
      <c r="B835" s="6" t="s">
        <v>839</v>
      </c>
    </row>
    <row r="836" spans="2:2" x14ac:dyDescent="0.25">
      <c r="B836" s="6" t="s">
        <v>840</v>
      </c>
    </row>
    <row r="837" spans="2:2" x14ac:dyDescent="0.25">
      <c r="B837" s="6" t="s">
        <v>841</v>
      </c>
    </row>
    <row r="838" spans="2:2" x14ac:dyDescent="0.25">
      <c r="B838" s="6" t="s">
        <v>842</v>
      </c>
    </row>
    <row r="839" spans="2:2" x14ac:dyDescent="0.25">
      <c r="B839" s="6" t="s">
        <v>843</v>
      </c>
    </row>
    <row r="840" spans="2:2" x14ac:dyDescent="0.25">
      <c r="B840" s="6" t="s">
        <v>844</v>
      </c>
    </row>
    <row r="841" spans="2:2" x14ac:dyDescent="0.25">
      <c r="B841" s="6" t="s">
        <v>845</v>
      </c>
    </row>
    <row r="842" spans="2:2" x14ac:dyDescent="0.25">
      <c r="B842" s="6" t="s">
        <v>846</v>
      </c>
    </row>
    <row r="843" spans="2:2" x14ac:dyDescent="0.25">
      <c r="B843" s="6" t="s">
        <v>847</v>
      </c>
    </row>
    <row r="844" spans="2:2" x14ac:dyDescent="0.25">
      <c r="B844" s="6" t="s">
        <v>848</v>
      </c>
    </row>
    <row r="845" spans="2:2" x14ac:dyDescent="0.25">
      <c r="B845" s="6" t="s">
        <v>849</v>
      </c>
    </row>
    <row r="846" spans="2:2" x14ac:dyDescent="0.25">
      <c r="B846" s="6" t="s">
        <v>850</v>
      </c>
    </row>
    <row r="847" spans="2:2" x14ac:dyDescent="0.25">
      <c r="B847" s="6" t="s">
        <v>851</v>
      </c>
    </row>
    <row r="848" spans="2:2" x14ac:dyDescent="0.25">
      <c r="B848" s="6" t="s">
        <v>852</v>
      </c>
    </row>
    <row r="849" spans="2:2" x14ac:dyDescent="0.25">
      <c r="B849" s="6" t="s">
        <v>853</v>
      </c>
    </row>
    <row r="850" spans="2:2" x14ac:dyDescent="0.25">
      <c r="B850" s="6" t="s">
        <v>854</v>
      </c>
    </row>
    <row r="851" spans="2:2" x14ac:dyDescent="0.25">
      <c r="B851" s="6" t="s">
        <v>855</v>
      </c>
    </row>
    <row r="852" spans="2:2" x14ac:dyDescent="0.25">
      <c r="B852" s="6" t="s">
        <v>856</v>
      </c>
    </row>
    <row r="853" spans="2:2" x14ac:dyDescent="0.25">
      <c r="B853" s="6" t="s">
        <v>857</v>
      </c>
    </row>
    <row r="854" spans="2:2" x14ac:dyDescent="0.25">
      <c r="B854" s="6" t="s">
        <v>858</v>
      </c>
    </row>
    <row r="855" spans="2:2" x14ac:dyDescent="0.25">
      <c r="B855" s="6" t="s">
        <v>859</v>
      </c>
    </row>
    <row r="856" spans="2:2" x14ac:dyDescent="0.25">
      <c r="B856" s="6" t="s">
        <v>860</v>
      </c>
    </row>
    <row r="857" spans="2:2" x14ac:dyDescent="0.25">
      <c r="B857" s="6" t="s">
        <v>861</v>
      </c>
    </row>
    <row r="858" spans="2:2" x14ac:dyDescent="0.25">
      <c r="B858" s="6" t="s">
        <v>862</v>
      </c>
    </row>
    <row r="859" spans="2:2" x14ac:dyDescent="0.25">
      <c r="B859" s="6" t="s">
        <v>863</v>
      </c>
    </row>
    <row r="860" spans="2:2" x14ac:dyDescent="0.25">
      <c r="B860" s="6" t="s">
        <v>864</v>
      </c>
    </row>
    <row r="861" spans="2:2" x14ac:dyDescent="0.25">
      <c r="B861" s="6" t="s">
        <v>865</v>
      </c>
    </row>
    <row r="862" spans="2:2" x14ac:dyDescent="0.25">
      <c r="B862" s="6" t="s">
        <v>866</v>
      </c>
    </row>
    <row r="863" spans="2:2" x14ac:dyDescent="0.25">
      <c r="B863" s="6" t="s">
        <v>867</v>
      </c>
    </row>
    <row r="864" spans="2:2" x14ac:dyDescent="0.25">
      <c r="B864" s="6" t="s">
        <v>868</v>
      </c>
    </row>
    <row r="865" spans="2:2" x14ac:dyDescent="0.25">
      <c r="B865" s="6" t="s">
        <v>869</v>
      </c>
    </row>
    <row r="866" spans="2:2" x14ac:dyDescent="0.25">
      <c r="B866" s="6" t="s">
        <v>870</v>
      </c>
    </row>
    <row r="867" spans="2:2" x14ac:dyDescent="0.25">
      <c r="B867" s="6" t="s">
        <v>871</v>
      </c>
    </row>
    <row r="868" spans="2:2" x14ac:dyDescent="0.25">
      <c r="B868" s="6" t="s">
        <v>87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0FE38-F09D-4922-B45F-BB43D95D8676}">
  <sheetPr>
    <tabColor theme="3"/>
  </sheetPr>
  <dimension ref="B2:AQ30"/>
  <sheetViews>
    <sheetView showGridLines="0" tabSelected="1" workbookViewId="0">
      <selection activeCell="K12" sqref="K12"/>
    </sheetView>
  </sheetViews>
  <sheetFormatPr defaultRowHeight="15" x14ac:dyDescent="0.25"/>
  <cols>
    <col min="1" max="1" width="3.5703125" customWidth="1"/>
    <col min="2" max="2" width="37.7109375" customWidth="1"/>
    <col min="3" max="8" width="24.7109375" customWidth="1"/>
    <col min="9" max="9" width="26.7109375" customWidth="1"/>
    <col min="10" max="10" width="24.7109375" customWidth="1"/>
    <col min="11" max="11" width="26.42578125" customWidth="1"/>
    <col min="12" max="12" width="2" customWidth="1"/>
    <col min="13" max="13" width="22.7109375" bestFit="1" customWidth="1"/>
    <col min="14" max="14" width="23" bestFit="1" customWidth="1"/>
    <col min="15" max="15" width="22.42578125" bestFit="1" customWidth="1"/>
    <col min="16" max="16" width="37" bestFit="1" customWidth="1"/>
    <col min="17" max="17" width="35" customWidth="1"/>
    <col min="18" max="18" width="27.7109375" bestFit="1" customWidth="1"/>
    <col min="19" max="19" width="28" bestFit="1" customWidth="1"/>
    <col min="20" max="20" width="28.28515625" bestFit="1" customWidth="1"/>
    <col min="21" max="21" width="2" customWidth="1"/>
    <col min="22" max="29" width="27.85546875" customWidth="1"/>
    <col min="30" max="30" width="2" customWidth="1"/>
    <col min="31" max="43" width="27.28515625" customWidth="1"/>
  </cols>
  <sheetData>
    <row r="2" spans="2:43" ht="18.75" x14ac:dyDescent="0.3">
      <c r="B2" s="1" t="s">
        <v>906</v>
      </c>
    </row>
    <row r="3" spans="2:43" ht="18.75" x14ac:dyDescent="0.3">
      <c r="B3" s="1"/>
    </row>
    <row r="4" spans="2:43" ht="15" customHeight="1" x14ac:dyDescent="0.25">
      <c r="B4" s="16" t="s">
        <v>908</v>
      </c>
      <c r="C4" s="16"/>
      <c r="D4" s="16"/>
      <c r="E4" s="16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</row>
    <row r="5" spans="2:43" x14ac:dyDescent="0.25">
      <c r="B5" s="16"/>
      <c r="C5" s="16"/>
      <c r="D5" s="16"/>
      <c r="E5" s="16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2:43" x14ac:dyDescent="0.25">
      <c r="B6" s="16"/>
      <c r="C6" s="16"/>
      <c r="D6" s="16"/>
      <c r="E6" s="16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2:43" ht="24.75" customHeight="1" x14ac:dyDescent="0.25">
      <c r="B7" s="16"/>
      <c r="C7" s="16"/>
      <c r="D7" s="16"/>
      <c r="E7" s="16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2:43" ht="40.5" customHeight="1" x14ac:dyDescent="0.25">
      <c r="B8" s="16" t="s">
        <v>909</v>
      </c>
      <c r="C8" s="16"/>
      <c r="D8" s="16"/>
      <c r="E8" s="16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2:43" s="3" customFormat="1" ht="13.5" x14ac:dyDescent="0.25">
      <c r="B9" s="4"/>
      <c r="C9" s="4"/>
      <c r="D9" s="4"/>
      <c r="E9" s="4"/>
      <c r="F9" s="4"/>
      <c r="G9" s="4"/>
      <c r="M9" s="14" t="s">
        <v>881</v>
      </c>
      <c r="N9" s="14"/>
      <c r="O9" s="14"/>
      <c r="P9" s="14"/>
      <c r="Q9" s="14"/>
      <c r="R9" s="14"/>
      <c r="S9" s="14"/>
      <c r="T9" s="14"/>
      <c r="V9" s="17" t="s">
        <v>903</v>
      </c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9"/>
    </row>
    <row r="10" spans="2:43" s="3" customFormat="1" ht="13.5" x14ac:dyDescent="0.25">
      <c r="M10" s="14" t="s">
        <v>905</v>
      </c>
      <c r="N10" s="14"/>
      <c r="O10" s="14"/>
      <c r="P10" s="14"/>
      <c r="Q10" s="14"/>
      <c r="R10" s="14"/>
      <c r="S10" s="14"/>
      <c r="T10" s="14"/>
      <c r="V10" s="20" t="s">
        <v>883</v>
      </c>
      <c r="W10" s="20"/>
      <c r="X10" s="20"/>
      <c r="Y10" s="20"/>
      <c r="Z10" s="20"/>
      <c r="AA10" s="20"/>
      <c r="AB10" s="20"/>
      <c r="AC10" s="20"/>
      <c r="AD10" s="8"/>
      <c r="AE10" s="20" t="s">
        <v>884</v>
      </c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</row>
    <row r="11" spans="2:43" s="10" customFormat="1" ht="67.5" x14ac:dyDescent="0.25">
      <c r="B11" s="9" t="s">
        <v>910</v>
      </c>
      <c r="C11" s="15" t="s">
        <v>878</v>
      </c>
      <c r="D11" s="15" t="s">
        <v>879</v>
      </c>
      <c r="E11" s="15" t="s">
        <v>880</v>
      </c>
      <c r="F11" s="15" t="s">
        <v>904</v>
      </c>
      <c r="G11" s="15" t="s">
        <v>907</v>
      </c>
      <c r="H11" s="15" t="s">
        <v>882</v>
      </c>
      <c r="I11" s="15" t="s">
        <v>911</v>
      </c>
      <c r="J11" s="15" t="s">
        <v>912</v>
      </c>
      <c r="K11" s="15" t="s">
        <v>913</v>
      </c>
      <c r="M11" s="13" t="s">
        <v>878</v>
      </c>
      <c r="N11" s="13" t="s">
        <v>879</v>
      </c>
      <c r="O11" s="13" t="s">
        <v>880</v>
      </c>
      <c r="P11" s="13" t="s">
        <v>877</v>
      </c>
      <c r="Q11" s="13" t="s">
        <v>873</v>
      </c>
      <c r="R11" s="13" t="s">
        <v>874</v>
      </c>
      <c r="S11" s="13" t="s">
        <v>875</v>
      </c>
      <c r="T11" s="13" t="s">
        <v>876</v>
      </c>
      <c r="V11" s="11" t="s">
        <v>885</v>
      </c>
      <c r="W11" s="11" t="s">
        <v>886</v>
      </c>
      <c r="X11" s="11" t="s">
        <v>887</v>
      </c>
      <c r="Y11" s="11" t="s">
        <v>888</v>
      </c>
      <c r="Z11" s="11" t="s">
        <v>889</v>
      </c>
      <c r="AA11" s="11" t="s">
        <v>890</v>
      </c>
      <c r="AB11" s="11" t="s">
        <v>891</v>
      </c>
      <c r="AC11" s="11" t="s">
        <v>892</v>
      </c>
      <c r="AD11" s="12"/>
      <c r="AE11" s="11" t="s">
        <v>889</v>
      </c>
      <c r="AF11" s="11" t="s">
        <v>893</v>
      </c>
      <c r="AG11" s="11" t="s">
        <v>894</v>
      </c>
      <c r="AH11" s="11" t="s">
        <v>895</v>
      </c>
      <c r="AI11" s="11" t="s">
        <v>896</v>
      </c>
      <c r="AJ11" s="11" t="s">
        <v>888</v>
      </c>
      <c r="AK11" s="11" t="s">
        <v>897</v>
      </c>
      <c r="AL11" s="11" t="s">
        <v>898</v>
      </c>
      <c r="AM11" s="11" t="s">
        <v>886</v>
      </c>
      <c r="AN11" s="11" t="s">
        <v>899</v>
      </c>
      <c r="AO11" s="11" t="s">
        <v>900</v>
      </c>
      <c r="AP11" s="11" t="s">
        <v>901</v>
      </c>
      <c r="AQ11" s="11" t="s">
        <v>902</v>
      </c>
    </row>
    <row r="12" spans="2:43" s="3" customFormat="1" ht="13.5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M12" s="2"/>
      <c r="N12" s="2"/>
      <c r="O12" s="2"/>
      <c r="P12" s="2"/>
      <c r="Q12" s="2"/>
      <c r="R12" s="2"/>
      <c r="S12" s="2"/>
      <c r="T12" s="2"/>
      <c r="V12" s="2"/>
      <c r="W12" s="2"/>
      <c r="X12" s="2"/>
      <c r="Y12" s="2"/>
      <c r="Z12" s="2"/>
      <c r="AA12" s="2"/>
      <c r="AB12" s="2"/>
      <c r="AC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</row>
    <row r="13" spans="2:43" s="3" customFormat="1" ht="13.5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M13" s="2"/>
      <c r="N13" s="2"/>
      <c r="O13" s="2"/>
      <c r="P13" s="2"/>
      <c r="Q13" s="2"/>
      <c r="R13" s="2"/>
      <c r="S13" s="2"/>
      <c r="T13" s="2"/>
      <c r="V13" s="2"/>
      <c r="W13" s="2"/>
      <c r="X13" s="2"/>
      <c r="Y13" s="2"/>
      <c r="Z13" s="2"/>
      <c r="AA13" s="2"/>
      <c r="AB13" s="2"/>
      <c r="AC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</row>
    <row r="14" spans="2:43" s="3" customFormat="1" ht="13.5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M14" s="2"/>
      <c r="N14" s="2"/>
      <c r="O14" s="2"/>
      <c r="P14" s="2"/>
      <c r="Q14" s="2"/>
      <c r="R14" s="2"/>
      <c r="S14" s="2"/>
      <c r="T14" s="2"/>
      <c r="V14" s="2"/>
      <c r="W14" s="2"/>
      <c r="X14" s="2"/>
      <c r="Y14" s="2"/>
      <c r="Z14" s="2"/>
      <c r="AA14" s="2"/>
      <c r="AB14" s="2"/>
      <c r="AC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</row>
    <row r="15" spans="2:43" s="3" customFormat="1" ht="13.5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M15" s="2"/>
      <c r="N15" s="2"/>
      <c r="O15" s="2"/>
      <c r="P15" s="2"/>
      <c r="Q15" s="2"/>
      <c r="R15" s="2"/>
      <c r="S15" s="2"/>
      <c r="T15" s="2"/>
      <c r="V15" s="2"/>
      <c r="W15" s="2"/>
      <c r="X15" s="2"/>
      <c r="Y15" s="2"/>
      <c r="Z15" s="2"/>
      <c r="AA15" s="2"/>
      <c r="AB15" s="2"/>
      <c r="AC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</row>
    <row r="16" spans="2:43" s="3" customFormat="1" ht="13.5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M16" s="2"/>
      <c r="N16" s="2"/>
      <c r="O16" s="2"/>
      <c r="P16" s="2"/>
      <c r="Q16" s="2"/>
      <c r="R16" s="2"/>
      <c r="S16" s="2"/>
      <c r="T16" s="2"/>
      <c r="V16" s="2"/>
      <c r="W16" s="2"/>
      <c r="X16" s="2"/>
      <c r="Y16" s="2"/>
      <c r="Z16" s="2"/>
      <c r="AA16" s="2"/>
      <c r="AB16" s="2"/>
      <c r="AC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</row>
    <row r="17" spans="2:43" s="3" customFormat="1" ht="13.5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M17" s="2"/>
      <c r="N17" s="2"/>
      <c r="O17" s="2"/>
      <c r="P17" s="2"/>
      <c r="Q17" s="2"/>
      <c r="R17" s="2"/>
      <c r="S17" s="2"/>
      <c r="T17" s="2"/>
      <c r="V17" s="2"/>
      <c r="W17" s="2"/>
      <c r="X17" s="2"/>
      <c r="Y17" s="2"/>
      <c r="Z17" s="2"/>
      <c r="AA17" s="2"/>
      <c r="AB17" s="2"/>
      <c r="AC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</row>
    <row r="18" spans="2:43" s="3" customFormat="1" ht="13.5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M18" s="2"/>
      <c r="N18" s="2"/>
      <c r="O18" s="2"/>
      <c r="P18" s="2"/>
      <c r="Q18" s="2"/>
      <c r="R18" s="2"/>
      <c r="S18" s="2"/>
      <c r="T18" s="2"/>
      <c r="V18" s="2"/>
      <c r="W18" s="2"/>
      <c r="X18" s="2"/>
      <c r="Y18" s="2"/>
      <c r="Z18" s="2"/>
      <c r="AA18" s="2"/>
      <c r="AB18" s="2"/>
      <c r="AC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</row>
    <row r="19" spans="2:43" s="3" customFormat="1" ht="13.5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M19" s="2"/>
      <c r="N19" s="2"/>
      <c r="O19" s="2"/>
      <c r="P19" s="2"/>
      <c r="Q19" s="2"/>
      <c r="R19" s="2"/>
      <c r="S19" s="2"/>
      <c r="T19" s="2"/>
      <c r="V19" s="2"/>
      <c r="W19" s="2"/>
      <c r="X19" s="2"/>
      <c r="Y19" s="2"/>
      <c r="Z19" s="2"/>
      <c r="AA19" s="2"/>
      <c r="AB19" s="2"/>
      <c r="AC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</row>
    <row r="20" spans="2:43" s="3" customFormat="1" ht="13.5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M20" s="2"/>
      <c r="N20" s="2"/>
      <c r="O20" s="2"/>
      <c r="P20" s="2"/>
      <c r="Q20" s="2"/>
      <c r="R20" s="2"/>
      <c r="S20" s="2"/>
      <c r="T20" s="2"/>
      <c r="V20" s="2"/>
      <c r="W20" s="2"/>
      <c r="X20" s="2"/>
      <c r="Y20" s="2"/>
      <c r="Z20" s="2"/>
      <c r="AA20" s="2"/>
      <c r="AB20" s="2"/>
      <c r="AC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</row>
    <row r="21" spans="2:43" s="3" customFormat="1" ht="13.5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M21" s="2"/>
      <c r="N21" s="2"/>
      <c r="O21" s="2"/>
      <c r="P21" s="2"/>
      <c r="Q21" s="2"/>
      <c r="R21" s="2"/>
      <c r="S21" s="2"/>
      <c r="T21" s="2"/>
      <c r="V21" s="2"/>
      <c r="W21" s="2"/>
      <c r="X21" s="2"/>
      <c r="Y21" s="2"/>
      <c r="Z21" s="2"/>
      <c r="AA21" s="2"/>
      <c r="AB21" s="2"/>
      <c r="AC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</row>
    <row r="22" spans="2:43" s="3" customFormat="1" ht="13.5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M22" s="2"/>
      <c r="N22" s="2"/>
      <c r="O22" s="2"/>
      <c r="P22" s="2"/>
      <c r="Q22" s="2"/>
      <c r="R22" s="2"/>
      <c r="S22" s="2"/>
      <c r="T22" s="2"/>
      <c r="V22" s="2"/>
      <c r="W22" s="2"/>
      <c r="X22" s="2"/>
      <c r="Y22" s="2"/>
      <c r="Z22" s="2"/>
      <c r="AA22" s="2"/>
      <c r="AB22" s="2"/>
      <c r="AC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</row>
    <row r="23" spans="2:43" s="3" customFormat="1" ht="13.5" x14ac:dyDescent="0.25">
      <c r="B23" s="2"/>
      <c r="C23" s="2"/>
      <c r="D23" s="2"/>
      <c r="E23" s="2"/>
      <c r="F23" s="2"/>
      <c r="G23" s="2"/>
      <c r="H23" s="2"/>
      <c r="I23" s="2"/>
      <c r="J23" s="2"/>
      <c r="K23" s="2"/>
      <c r="M23" s="2"/>
      <c r="N23" s="2"/>
      <c r="O23" s="2"/>
      <c r="P23" s="2"/>
      <c r="Q23" s="2"/>
      <c r="R23" s="2"/>
      <c r="S23" s="2"/>
      <c r="T23" s="2"/>
      <c r="V23" s="2"/>
      <c r="W23" s="2"/>
      <c r="X23" s="2"/>
      <c r="Y23" s="2"/>
      <c r="Z23" s="2"/>
      <c r="AA23" s="2"/>
      <c r="AB23" s="2"/>
      <c r="AC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</row>
    <row r="24" spans="2:43" s="3" customFormat="1" ht="13.5" x14ac:dyDescent="0.25">
      <c r="B24" s="2"/>
      <c r="C24" s="2"/>
      <c r="D24" s="2"/>
      <c r="E24" s="2"/>
      <c r="F24" s="2"/>
      <c r="G24" s="2"/>
      <c r="H24" s="2"/>
      <c r="I24" s="2"/>
      <c r="J24" s="2"/>
      <c r="K24" s="2"/>
      <c r="M24" s="2"/>
      <c r="N24" s="2"/>
      <c r="O24" s="2"/>
      <c r="P24" s="2"/>
      <c r="Q24" s="2"/>
      <c r="R24" s="2"/>
      <c r="S24" s="2"/>
      <c r="T24" s="2"/>
      <c r="V24" s="2"/>
      <c r="W24" s="2"/>
      <c r="X24" s="2"/>
      <c r="Y24" s="2"/>
      <c r="Z24" s="2"/>
      <c r="AA24" s="2"/>
      <c r="AB24" s="2"/>
      <c r="AC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</row>
    <row r="25" spans="2:43" s="3" customFormat="1" ht="13.5" x14ac:dyDescent="0.25">
      <c r="B25" s="2"/>
      <c r="C25" s="2"/>
      <c r="D25" s="2"/>
      <c r="E25" s="2"/>
      <c r="F25" s="2"/>
      <c r="G25" s="2"/>
      <c r="H25" s="2"/>
      <c r="I25" s="2"/>
      <c r="J25" s="2"/>
      <c r="K25" s="2"/>
      <c r="M25" s="2"/>
      <c r="N25" s="2"/>
      <c r="O25" s="2"/>
      <c r="P25" s="2"/>
      <c r="Q25" s="2"/>
      <c r="R25" s="2"/>
      <c r="S25" s="2"/>
      <c r="T25" s="2"/>
      <c r="V25" s="2"/>
      <c r="W25" s="2"/>
      <c r="X25" s="2"/>
      <c r="Y25" s="2"/>
      <c r="Z25" s="2"/>
      <c r="AA25" s="2"/>
      <c r="AB25" s="2"/>
      <c r="AC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</row>
    <row r="26" spans="2:43" s="3" customFormat="1" ht="13.5" x14ac:dyDescent="0.25">
      <c r="B26" s="2"/>
      <c r="C26" s="2"/>
      <c r="D26" s="2"/>
      <c r="E26" s="2"/>
      <c r="F26" s="2"/>
      <c r="G26" s="2"/>
      <c r="H26" s="2"/>
      <c r="I26" s="2"/>
      <c r="J26" s="2"/>
      <c r="K26" s="2"/>
      <c r="M26" s="2"/>
      <c r="N26" s="2"/>
      <c r="O26" s="2"/>
      <c r="P26" s="2"/>
      <c r="Q26" s="2"/>
      <c r="R26" s="2"/>
      <c r="S26" s="2"/>
      <c r="T26" s="2"/>
      <c r="V26" s="2"/>
      <c r="W26" s="2"/>
      <c r="X26" s="2"/>
      <c r="Y26" s="2"/>
      <c r="Z26" s="2"/>
      <c r="AA26" s="2"/>
      <c r="AB26" s="2"/>
      <c r="AC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</row>
    <row r="27" spans="2:43" s="3" customFormat="1" ht="13.5" x14ac:dyDescent="0.25">
      <c r="B27" s="2"/>
      <c r="C27" s="2"/>
      <c r="D27" s="2"/>
      <c r="E27" s="2"/>
      <c r="F27" s="2"/>
      <c r="G27" s="2"/>
      <c r="H27" s="2"/>
      <c r="I27" s="2"/>
      <c r="J27" s="2"/>
      <c r="K27" s="2"/>
      <c r="M27" s="2"/>
      <c r="N27" s="2"/>
      <c r="O27" s="2"/>
      <c r="P27" s="2"/>
      <c r="Q27" s="2"/>
      <c r="R27" s="2"/>
      <c r="S27" s="2"/>
      <c r="T27" s="2"/>
      <c r="V27" s="2"/>
      <c r="W27" s="2"/>
      <c r="X27" s="2"/>
      <c r="Y27" s="2"/>
      <c r="Z27" s="2"/>
      <c r="AA27" s="2"/>
      <c r="AB27" s="2"/>
      <c r="AC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</row>
    <row r="28" spans="2:43" s="3" customFormat="1" ht="13.5" x14ac:dyDescent="0.25">
      <c r="B28" s="2"/>
      <c r="C28" s="2"/>
      <c r="D28" s="2"/>
      <c r="E28" s="2"/>
      <c r="F28" s="2"/>
      <c r="G28" s="2"/>
      <c r="H28" s="2"/>
      <c r="I28" s="2"/>
      <c r="J28" s="2"/>
      <c r="K28" s="2"/>
      <c r="M28" s="2"/>
      <c r="N28" s="2"/>
      <c r="O28" s="2"/>
      <c r="P28" s="2"/>
      <c r="Q28" s="2"/>
      <c r="R28" s="2"/>
      <c r="S28" s="2"/>
      <c r="T28" s="2"/>
      <c r="V28" s="2"/>
      <c r="W28" s="2"/>
      <c r="X28" s="2"/>
      <c r="Y28" s="2"/>
      <c r="Z28" s="2"/>
      <c r="AA28" s="2"/>
      <c r="AB28" s="2"/>
      <c r="AC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</row>
    <row r="29" spans="2:43" s="3" customFormat="1" ht="13.5" x14ac:dyDescent="0.25"/>
    <row r="30" spans="2:43" s="3" customFormat="1" ht="13.5" x14ac:dyDescent="0.25">
      <c r="B30" s="4" t="s">
        <v>0</v>
      </c>
    </row>
  </sheetData>
  <mergeCells count="5">
    <mergeCell ref="B4:E7"/>
    <mergeCell ref="V9:AQ9"/>
    <mergeCell ref="V10:AC10"/>
    <mergeCell ref="AE10:AQ10"/>
    <mergeCell ref="B8:E8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20F62454-AB7C-4A15-91B4-0E6210B07D9D}">
          <x14:formula1>
            <xm:f>'Data Validation'!$A$1:$A$4</xm:f>
          </x14:formula1>
          <xm:sqref>G12:G28</xm:sqref>
        </x14:dataValidation>
        <x14:dataValidation type="list" allowBlank="1" showInputMessage="1" showErrorMessage="1" xr:uid="{AF9A1BBF-95C5-4352-BB4A-84834241870F}">
          <x14:formula1>
            <xm:f>'Data Validation'!$B$2:$B$868</xm:f>
          </x14:formula1>
          <xm:sqref>P12:P2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 Validation</vt:lpstr>
      <vt:lpstr>Design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u, John</dc:creator>
  <cp:lastModifiedBy>Chau, John</cp:lastModifiedBy>
  <dcterms:created xsi:type="dcterms:W3CDTF">2024-12-18T20:58:34Z</dcterms:created>
  <dcterms:modified xsi:type="dcterms:W3CDTF">2024-12-30T20:02:21Z</dcterms:modified>
</cp:coreProperties>
</file>